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5E2E1D73-E794-4BAC-8FAC-72CC9156E0F9}" xr6:coauthVersionLast="47" xr6:coauthVersionMax="47" xr10:uidLastSave="{00000000-0000-0000-0000-000000000000}"/>
  <bookViews>
    <workbookView xWindow="-120" yWindow="-120" windowWidth="29040" windowHeight="15840" xr2:uid="{AB93C7E7-A31D-4DF7-ADD7-3060ABE41A52}"/>
  </bookViews>
  <sheets>
    <sheet name="Table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0" uniqueCount="84">
  <si>
    <t>តារាង៤ ៖ ជញ្ជីងទូទាត់ "គណនីចំណូលបឋម"</t>
  </si>
  <si>
    <t>គិតជាប៊ីលានរៀល</t>
  </si>
  <si>
    <t>គណនីចំណូលបឋម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t>ឥណទាន</t>
  </si>
  <si>
    <t>ប្រាក់បៀវត្សនិយោជិត</t>
  </si>
  <si>
    <t>ចំណូលពីការវិនិយោគ</t>
  </si>
  <si>
    <t>វិនិយោគផ្ទាល់</t>
  </si>
  <si>
    <t>ចំណូលពីហ៊ុន</t>
  </si>
  <si>
    <t>ការប្រាក់</t>
  </si>
  <si>
    <t>មិនមាន</t>
  </si>
  <si>
    <t>វិនិយោគលើផលបត្រ</t>
  </si>
  <si>
    <t>វិនិយោគផ្សេងទៀត</t>
  </si>
  <si>
    <t>ទ្រព្យសកម្មជាទុនបម្រុងបរទេស</t>
  </si>
  <si>
    <t>ចំណូលបឋមផ្សេងៗ</t>
  </si>
  <si>
    <t>ឥណទានសរុប</t>
  </si>
  <si>
    <t>ឥណពន្ធ</t>
  </si>
  <si>
    <t>ឥណពន្ធសរុប</t>
  </si>
  <si>
    <t>សមតុល្យ</t>
  </si>
  <si>
    <t>សមតុល្យគណនីចំណូលបឋម</t>
  </si>
  <si>
    <t>អត្រាប្ដូរប្រាក់ (រៀល/ដុល្លារ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12000425]0"/>
    <numFmt numFmtId="165" formatCode="[$-12000425]#&quot;.&quot;###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theme="1"/>
      <name val="Khmer OS Muol Light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sz val="11"/>
      <name val="Khmer OS System"/>
    </font>
    <font>
      <b/>
      <sz val="11"/>
      <name val="Khmer OS System"/>
    </font>
    <font>
      <b/>
      <sz val="11"/>
      <color theme="1"/>
      <name val="Khmer OS"/>
    </font>
    <font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0" fillId="2" borderId="0" xfId="0" applyFill="1"/>
    <xf numFmtId="0" fontId="2" fillId="3" borderId="0" xfId="0" applyFont="1" applyFill="1" applyAlignment="1">
      <alignment vertical="center"/>
    </xf>
    <xf numFmtId="0" fontId="3" fillId="3" borderId="0" xfId="0" applyFont="1" applyFill="1"/>
    <xf numFmtId="0" fontId="0" fillId="3" borderId="0" xfId="0" applyFill="1"/>
    <xf numFmtId="0" fontId="0" fillId="3" borderId="1" xfId="0" applyFill="1" applyBorder="1"/>
    <xf numFmtId="0" fontId="4" fillId="3" borderId="1" xfId="0" applyFont="1" applyFill="1" applyBorder="1" applyAlignment="1">
      <alignment horizontal="right"/>
    </xf>
    <xf numFmtId="0" fontId="5" fillId="3" borderId="1" xfId="0" applyFont="1" applyFill="1" applyBorder="1" applyAlignment="1">
      <alignment horizontal="right" vertical="top"/>
    </xf>
    <xf numFmtId="0" fontId="6" fillId="3" borderId="1" xfId="0" applyFont="1" applyFill="1" applyBorder="1" applyAlignment="1">
      <alignment horizontal="right" vertical="top"/>
    </xf>
    <xf numFmtId="0" fontId="6" fillId="3" borderId="0" xfId="0" applyFont="1" applyFill="1" applyAlignment="1">
      <alignment horizontal="right" vertical="top"/>
    </xf>
    <xf numFmtId="0" fontId="6" fillId="0" borderId="0" xfId="0" applyFont="1"/>
    <xf numFmtId="0" fontId="6" fillId="3" borderId="1" xfId="0" applyFont="1" applyFill="1" applyBorder="1" applyAlignment="1">
      <alignment horizontal="right"/>
    </xf>
    <xf numFmtId="0" fontId="0" fillId="2" borderId="0" xfId="0" applyFill="1" applyAlignment="1">
      <alignment vertical="center"/>
    </xf>
    <xf numFmtId="0" fontId="7" fillId="3" borderId="2" xfId="0" applyFont="1" applyFill="1" applyBorder="1" applyAlignment="1">
      <alignment horizontal="left" vertical="center"/>
    </xf>
    <xf numFmtId="0" fontId="5" fillId="3" borderId="2" xfId="0" applyFont="1" applyFill="1" applyBorder="1" applyAlignment="1">
      <alignment horizontal="right" vertical="center"/>
    </xf>
    <xf numFmtId="164" fontId="5" fillId="3" borderId="2" xfId="0" applyNumberFormat="1" applyFont="1" applyFill="1" applyBorder="1" applyAlignment="1">
      <alignment horizontal="right" vertical="center"/>
    </xf>
    <xf numFmtId="0" fontId="6" fillId="3" borderId="2" xfId="0" applyFont="1" applyFill="1" applyBorder="1" applyAlignment="1">
      <alignment horizontal="right" vertical="center"/>
    </xf>
    <xf numFmtId="164" fontId="6" fillId="3" borderId="2" xfId="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8" fillId="3" borderId="0" xfId="0" applyFont="1" applyFill="1"/>
    <xf numFmtId="0" fontId="4" fillId="3" borderId="0" xfId="0" applyFont="1" applyFill="1"/>
    <xf numFmtId="0" fontId="6" fillId="3" borderId="0" xfId="0" applyFont="1" applyFill="1"/>
    <xf numFmtId="0" fontId="9" fillId="3" borderId="0" xfId="0" applyFont="1" applyFill="1" applyAlignment="1">
      <alignment horizontal="left" indent="2"/>
    </xf>
    <xf numFmtId="165" fontId="5" fillId="3" borderId="0" xfId="0" applyNumberFormat="1" applyFont="1" applyFill="1"/>
    <xf numFmtId="165" fontId="6" fillId="3" borderId="0" xfId="0" applyNumberFormat="1" applyFont="1" applyFill="1"/>
    <xf numFmtId="0" fontId="6" fillId="3" borderId="0" xfId="0" applyFont="1" applyFill="1" applyAlignment="1">
      <alignment horizontal="left" indent="2"/>
    </xf>
    <xf numFmtId="0" fontId="6" fillId="3" borderId="0" xfId="0" applyFont="1" applyFill="1" applyAlignment="1">
      <alignment horizontal="left" indent="4"/>
    </xf>
    <xf numFmtId="0" fontId="9" fillId="3" borderId="0" xfId="0" applyFont="1" applyFill="1" applyAlignment="1">
      <alignment horizontal="left" indent="6"/>
    </xf>
    <xf numFmtId="0" fontId="6" fillId="3" borderId="0" xfId="0" applyFont="1" applyFill="1" applyAlignment="1">
      <alignment horizontal="left" indent="6"/>
    </xf>
    <xf numFmtId="165" fontId="5" fillId="3" borderId="0" xfId="0" applyNumberFormat="1" applyFont="1" applyFill="1" applyAlignment="1">
      <alignment horizontal="right"/>
    </xf>
    <xf numFmtId="165" fontId="6" fillId="3" borderId="0" xfId="0" applyNumberFormat="1" applyFont="1" applyFill="1" applyAlignment="1">
      <alignment horizontal="right"/>
    </xf>
    <xf numFmtId="0" fontId="10" fillId="3" borderId="0" xfId="0" applyFont="1" applyFill="1" applyAlignment="1">
      <alignment horizontal="left"/>
    </xf>
    <xf numFmtId="165" fontId="11" fillId="3" borderId="0" xfId="0" applyNumberFormat="1" applyFont="1" applyFill="1"/>
    <xf numFmtId="165" fontId="8" fillId="3" borderId="0" xfId="0" applyNumberFormat="1" applyFont="1" applyFill="1"/>
    <xf numFmtId="0" fontId="8" fillId="3" borderId="1" xfId="0" applyFont="1" applyFill="1" applyBorder="1"/>
    <xf numFmtId="165" fontId="11" fillId="3" borderId="1" xfId="0" applyNumberFormat="1" applyFont="1" applyFill="1" applyBorder="1"/>
    <xf numFmtId="165" fontId="8" fillId="3" borderId="1" xfId="0" applyNumberFormat="1" applyFont="1" applyFill="1" applyBorder="1"/>
    <xf numFmtId="0" fontId="6" fillId="3" borderId="0" xfId="0" applyFont="1" applyFill="1" applyAlignment="1">
      <alignment horizontal="left"/>
    </xf>
    <xf numFmtId="0" fontId="12" fillId="3" borderId="0" xfId="0" applyFont="1" applyFill="1" applyAlignment="1">
      <alignment horizontal="left"/>
    </xf>
    <xf numFmtId="0" fontId="12" fillId="3" borderId="0" xfId="0" applyFont="1" applyFill="1"/>
    <xf numFmtId="0" fontId="6" fillId="3" borderId="0" xfId="0" applyFont="1" applyFill="1" applyAlignment="1">
      <alignment vertical="center"/>
    </xf>
    <xf numFmtId="165" fontId="6" fillId="3" borderId="0" xfId="1" applyNumberFormat="1" applyFont="1" applyFill="1" applyAlignment="1">
      <alignment vertical="center"/>
    </xf>
  </cellXfs>
  <cellStyles count="2">
    <cellStyle name="Comma" xfId="1" builtinId="3"/>
    <cellStyle name="Normal" xfId="0" builtinId="0"/>
  </cellStyles>
  <dxfs count="3"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994B5-3278-4C96-A0D4-0E946440BA05}">
  <sheetPr>
    <tabColor rgb="FFFF0000"/>
  </sheetPr>
  <dimension ref="A1:CD40"/>
  <sheetViews>
    <sheetView tabSelected="1" zoomScale="80" zoomScaleNormal="80" workbookViewId="0">
      <pane xSplit="2" ySplit="1" topLeftCell="C32" activePane="bottomRight" state="frozen"/>
      <selection activeCell="B1" sqref="B1:AU1048576"/>
      <selection pane="topRight" activeCell="B1" sqref="B1:AU1048576"/>
      <selection pane="bottomLeft" activeCell="B1" sqref="B1:AU1048576"/>
      <selection pane="bottomRight" activeCell="A41" sqref="A41:XFD1048576"/>
    </sheetView>
  </sheetViews>
  <sheetFormatPr defaultRowHeight="15" x14ac:dyDescent="0.25"/>
  <cols>
    <col min="1" max="1" width="11.140625" style="1" customWidth="1"/>
    <col min="2" max="2" width="39.28515625" customWidth="1"/>
    <col min="3" max="63" width="12.140625" hidden="1" customWidth="1"/>
    <col min="64" max="70" width="12.140625" style="4" hidden="1" customWidth="1"/>
    <col min="71" max="82" width="12.140625" style="4" customWidth="1"/>
  </cols>
  <sheetData>
    <row r="1" spans="1:82" ht="39" customHeight="1" x14ac:dyDescent="0.35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</row>
    <row r="2" spans="1:82" ht="34.5" customHeight="1" thickBot="1" x14ac:dyDescent="0.7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6"/>
      <c r="AT2" s="6"/>
      <c r="AU2" s="6"/>
      <c r="AV2" s="7"/>
      <c r="AW2" s="7"/>
      <c r="AX2" s="7"/>
      <c r="AY2" s="7"/>
      <c r="AZ2" s="7"/>
      <c r="BA2" s="7"/>
      <c r="BB2" s="7"/>
      <c r="BC2" s="7"/>
      <c r="BD2" s="8"/>
      <c r="BE2" s="9"/>
      <c r="BF2" s="9"/>
      <c r="BG2" s="9"/>
      <c r="BH2" s="9"/>
      <c r="BI2" s="10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11"/>
      <c r="BV2" s="11"/>
      <c r="BW2" s="11"/>
      <c r="BX2" s="11"/>
      <c r="BY2" s="11"/>
      <c r="BZ2" s="11"/>
      <c r="CA2" s="11"/>
      <c r="CB2" s="11"/>
      <c r="CC2" s="11"/>
      <c r="CD2" s="11" t="s">
        <v>1</v>
      </c>
    </row>
    <row r="3" spans="1:82" s="18" customFormat="1" ht="45" customHeight="1" thickTop="1" thickBot="1" x14ac:dyDescent="0.3">
      <c r="A3" s="12"/>
      <c r="B3" s="13" t="s">
        <v>2</v>
      </c>
      <c r="C3" s="14" t="s">
        <v>3</v>
      </c>
      <c r="D3" s="14" t="s">
        <v>4</v>
      </c>
      <c r="E3" s="14" t="s">
        <v>5</v>
      </c>
      <c r="F3" s="14" t="s">
        <v>6</v>
      </c>
      <c r="G3" s="15">
        <v>2010</v>
      </c>
      <c r="H3" s="14" t="s">
        <v>7</v>
      </c>
      <c r="I3" s="14" t="s">
        <v>8</v>
      </c>
      <c r="J3" s="14" t="s">
        <v>9</v>
      </c>
      <c r="K3" s="14" t="s">
        <v>10</v>
      </c>
      <c r="L3" s="15">
        <v>2011</v>
      </c>
      <c r="M3" s="14" t="s">
        <v>11</v>
      </c>
      <c r="N3" s="14" t="s">
        <v>12</v>
      </c>
      <c r="O3" s="14" t="s">
        <v>13</v>
      </c>
      <c r="P3" s="14" t="s">
        <v>14</v>
      </c>
      <c r="Q3" s="15">
        <v>2012</v>
      </c>
      <c r="R3" s="14" t="s">
        <v>15</v>
      </c>
      <c r="S3" s="14" t="s">
        <v>16</v>
      </c>
      <c r="T3" s="14" t="s">
        <v>17</v>
      </c>
      <c r="U3" s="14" t="s">
        <v>18</v>
      </c>
      <c r="V3" s="15">
        <v>2013</v>
      </c>
      <c r="W3" s="14" t="s">
        <v>19</v>
      </c>
      <c r="X3" s="14" t="s">
        <v>20</v>
      </c>
      <c r="Y3" s="14" t="s">
        <v>21</v>
      </c>
      <c r="Z3" s="14" t="s">
        <v>22</v>
      </c>
      <c r="AA3" s="15">
        <v>2014</v>
      </c>
      <c r="AB3" s="14" t="s">
        <v>23</v>
      </c>
      <c r="AC3" s="14" t="s">
        <v>24</v>
      </c>
      <c r="AD3" s="14" t="s">
        <v>25</v>
      </c>
      <c r="AE3" s="14" t="s">
        <v>26</v>
      </c>
      <c r="AF3" s="15">
        <v>2015</v>
      </c>
      <c r="AG3" s="14" t="s">
        <v>27</v>
      </c>
      <c r="AH3" s="14" t="s">
        <v>28</v>
      </c>
      <c r="AI3" s="14" t="s">
        <v>29</v>
      </c>
      <c r="AJ3" s="14" t="s">
        <v>30</v>
      </c>
      <c r="AK3" s="15">
        <v>2016</v>
      </c>
      <c r="AL3" s="14" t="s">
        <v>31</v>
      </c>
      <c r="AM3" s="14" t="s">
        <v>32</v>
      </c>
      <c r="AN3" s="14" t="s">
        <v>33</v>
      </c>
      <c r="AO3" s="14" t="s">
        <v>34</v>
      </c>
      <c r="AP3" s="15">
        <v>2017</v>
      </c>
      <c r="AQ3" s="14" t="s">
        <v>35</v>
      </c>
      <c r="AR3" s="14" t="s">
        <v>36</v>
      </c>
      <c r="AS3" s="14" t="s">
        <v>37</v>
      </c>
      <c r="AT3" s="14" t="s">
        <v>38</v>
      </c>
      <c r="AU3" s="15">
        <v>2018</v>
      </c>
      <c r="AV3" s="14" t="s">
        <v>39</v>
      </c>
      <c r="AW3" s="14" t="s">
        <v>40</v>
      </c>
      <c r="AX3" s="14" t="s">
        <v>41</v>
      </c>
      <c r="AY3" s="14" t="s">
        <v>42</v>
      </c>
      <c r="AZ3" s="15">
        <v>2019</v>
      </c>
      <c r="BA3" s="14" t="s">
        <v>43</v>
      </c>
      <c r="BB3" s="14" t="s">
        <v>44</v>
      </c>
      <c r="BC3" s="14" t="s">
        <v>45</v>
      </c>
      <c r="BD3" s="16" t="s">
        <v>46</v>
      </c>
      <c r="BE3" s="17">
        <v>2020</v>
      </c>
      <c r="BF3" s="17" t="s">
        <v>47</v>
      </c>
      <c r="BG3" s="17" t="s">
        <v>48</v>
      </c>
      <c r="BH3" s="17" t="s">
        <v>49</v>
      </c>
      <c r="BI3" s="17" t="s">
        <v>50</v>
      </c>
      <c r="BJ3" s="17">
        <v>2021</v>
      </c>
      <c r="BK3" s="17" t="s">
        <v>51</v>
      </c>
      <c r="BL3" s="17" t="s">
        <v>52</v>
      </c>
      <c r="BM3" s="17" t="s">
        <v>53</v>
      </c>
      <c r="BN3" s="17" t="s">
        <v>54</v>
      </c>
      <c r="BO3" s="17">
        <v>2022</v>
      </c>
      <c r="BP3" s="17" t="s">
        <v>55</v>
      </c>
      <c r="BQ3" s="17" t="s">
        <v>56</v>
      </c>
      <c r="BR3" s="17" t="s">
        <v>57</v>
      </c>
      <c r="BS3" s="17" t="s">
        <v>58</v>
      </c>
      <c r="BT3" s="17">
        <v>2023</v>
      </c>
      <c r="BU3" s="17" t="s">
        <v>59</v>
      </c>
      <c r="BV3" s="17" t="s">
        <v>60</v>
      </c>
      <c r="BW3" s="17" t="s">
        <v>61</v>
      </c>
      <c r="BX3" s="17" t="s">
        <v>62</v>
      </c>
      <c r="BY3" s="17">
        <v>2024</v>
      </c>
      <c r="BZ3" s="17" t="s">
        <v>63</v>
      </c>
      <c r="CA3" s="17" t="s">
        <v>64</v>
      </c>
      <c r="CB3" s="17" t="s">
        <v>65</v>
      </c>
      <c r="CC3" s="17" t="s">
        <v>66</v>
      </c>
      <c r="CD3" s="17">
        <v>2025</v>
      </c>
    </row>
    <row r="4" spans="1:82" ht="39.950000000000003" customHeight="1" x14ac:dyDescent="0.65">
      <c r="B4" s="19" t="s">
        <v>67</v>
      </c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21"/>
      <c r="BE4" s="21"/>
      <c r="BF4" s="21"/>
      <c r="BG4" s="21"/>
      <c r="BH4" s="21"/>
      <c r="BI4" s="21"/>
      <c r="BJ4" s="21"/>
      <c r="BK4" s="21"/>
      <c r="BL4" s="21"/>
      <c r="BM4" s="21"/>
      <c r="BN4" s="21"/>
      <c r="BO4" s="21"/>
      <c r="BP4" s="21"/>
      <c r="BQ4" s="21"/>
      <c r="BR4" s="21"/>
      <c r="BS4" s="21"/>
      <c r="BT4" s="21"/>
      <c r="BU4" s="21"/>
      <c r="BV4" s="21"/>
      <c r="BW4" s="21"/>
      <c r="BX4" s="21"/>
      <c r="BY4" s="21"/>
      <c r="BZ4" s="21"/>
      <c r="CA4" s="21"/>
      <c r="CB4" s="21"/>
      <c r="CC4" s="21"/>
      <c r="CD4" s="21"/>
    </row>
    <row r="5" spans="1:82" ht="39.950000000000003" customHeight="1" x14ac:dyDescent="0.8">
      <c r="B5" s="22" t="s">
        <v>68</v>
      </c>
      <c r="C5" s="23">
        <v>116.67460939602383</v>
      </c>
      <c r="D5" s="23">
        <v>119.04181746216086</v>
      </c>
      <c r="E5" s="23">
        <v>121.47948192501813</v>
      </c>
      <c r="F5" s="23">
        <v>120.08541824316255</v>
      </c>
      <c r="G5" s="23">
        <v>477.30526227221731</v>
      </c>
      <c r="H5" s="23">
        <v>124.24157073850078</v>
      </c>
      <c r="I5" s="23">
        <v>126.33799689264291</v>
      </c>
      <c r="J5" s="23">
        <v>129.7289079972131</v>
      </c>
      <c r="K5" s="23">
        <v>130.6014025447754</v>
      </c>
      <c r="L5" s="23">
        <v>510.87833661075257</v>
      </c>
      <c r="M5" s="23">
        <v>169.45374779803586</v>
      </c>
      <c r="N5" s="23">
        <v>172.13473432414145</v>
      </c>
      <c r="O5" s="23">
        <v>175.31335034072868</v>
      </c>
      <c r="P5" s="23">
        <v>175.60931873595607</v>
      </c>
      <c r="Q5" s="23">
        <v>692.52626671406199</v>
      </c>
      <c r="R5" s="23">
        <v>180.48641863864114</v>
      </c>
      <c r="S5" s="23">
        <v>187.1147037054194</v>
      </c>
      <c r="T5" s="23">
        <v>197.36263276747087</v>
      </c>
      <c r="U5" s="23">
        <v>247.09675268416987</v>
      </c>
      <c r="V5" s="23">
        <v>812.05904031773196</v>
      </c>
      <c r="W5" s="23">
        <v>204.50774012489592</v>
      </c>
      <c r="X5" s="23">
        <v>211.28779355114693</v>
      </c>
      <c r="Y5" s="23">
        <v>217.46261537387181</v>
      </c>
      <c r="Z5" s="23">
        <v>219.98016929305527</v>
      </c>
      <c r="AA5" s="23">
        <v>853.10706080347904</v>
      </c>
      <c r="AB5" s="23">
        <v>226.06481712920282</v>
      </c>
      <c r="AC5" s="23">
        <v>246.84487809776309</v>
      </c>
      <c r="AD5" s="23">
        <v>239.51017715891419</v>
      </c>
      <c r="AE5" s="23">
        <v>242.37653594396841</v>
      </c>
      <c r="AF5" s="23">
        <v>954.77368521801441</v>
      </c>
      <c r="AG5" s="23">
        <v>245.22347051222604</v>
      </c>
      <c r="AH5" s="23">
        <v>259.72598792305251</v>
      </c>
      <c r="AI5" s="23">
        <v>272.82000407497537</v>
      </c>
      <c r="AJ5" s="23">
        <v>277.81003125514815</v>
      </c>
      <c r="AK5" s="23">
        <v>1055.5240019567711</v>
      </c>
      <c r="AL5" s="23">
        <v>267.24788324919075</v>
      </c>
      <c r="AM5" s="23">
        <v>273.10705906627027</v>
      </c>
      <c r="AN5" s="23">
        <v>289.68554528651089</v>
      </c>
      <c r="AO5" s="23">
        <v>283.85806712948965</v>
      </c>
      <c r="AP5" s="23">
        <v>1113.8985547314614</v>
      </c>
      <c r="AQ5" s="23">
        <v>300.83787098417622</v>
      </c>
      <c r="AR5" s="23">
        <v>330.9291197785393</v>
      </c>
      <c r="AS5" s="23">
        <v>339.53124498768273</v>
      </c>
      <c r="AT5" s="23">
        <v>347.40768696827968</v>
      </c>
      <c r="AU5" s="23">
        <v>1318.7059227186778</v>
      </c>
      <c r="AV5" s="23">
        <v>239.51400397340325</v>
      </c>
      <c r="AW5" s="23">
        <v>244.0224793058226</v>
      </c>
      <c r="AX5" s="23">
        <v>248.83765999410025</v>
      </c>
      <c r="AY5" s="23">
        <v>244.85044741519692</v>
      </c>
      <c r="AZ5" s="23">
        <v>977.22459068852299</v>
      </c>
      <c r="BA5" s="23">
        <v>250.35638991793101</v>
      </c>
      <c r="BB5" s="23">
        <v>216.54157147867883</v>
      </c>
      <c r="BC5" s="23">
        <v>162.79387392701076</v>
      </c>
      <c r="BD5" s="24">
        <v>101.01482368710539</v>
      </c>
      <c r="BE5" s="24">
        <v>730.70665901072596</v>
      </c>
      <c r="BF5" s="24">
        <v>46.109146217739742</v>
      </c>
      <c r="BG5" s="24">
        <v>8.324041043995738</v>
      </c>
      <c r="BH5" s="24">
        <v>10.02409525295481</v>
      </c>
      <c r="BI5" s="24">
        <v>9.339385395857887</v>
      </c>
      <c r="BJ5" s="24">
        <v>73.79666791054818</v>
      </c>
      <c r="BK5" s="24">
        <v>26.021883469977077</v>
      </c>
      <c r="BL5" s="24">
        <v>20.473120520085175</v>
      </c>
      <c r="BM5" s="24">
        <v>33.576220107652141</v>
      </c>
      <c r="BN5" s="24">
        <v>70.11458197884923</v>
      </c>
      <c r="BO5" s="24">
        <v>150.18580607656361</v>
      </c>
      <c r="BP5" s="24">
        <v>106.5356655619933</v>
      </c>
      <c r="BQ5" s="24">
        <v>113.29659531236058</v>
      </c>
      <c r="BR5" s="24">
        <v>136.71974260508549</v>
      </c>
      <c r="BS5" s="24">
        <v>151.41007281763515</v>
      </c>
      <c r="BT5" s="24">
        <v>507.96207629707453</v>
      </c>
      <c r="BU5" s="24">
        <v>132.01709086710014</v>
      </c>
      <c r="BV5" s="24">
        <v>129.72257620653428</v>
      </c>
      <c r="BW5" s="24">
        <v>132.85400281424219</v>
      </c>
      <c r="BX5" s="24">
        <v>110.00678874353225</v>
      </c>
      <c r="BY5" s="24">
        <v>504.60045863140891</v>
      </c>
      <c r="BZ5" s="24">
        <v>135.43137316829393</v>
      </c>
      <c r="CA5" s="24">
        <v>111.48311846642785</v>
      </c>
      <c r="CB5" s="24">
        <v>49.576323902528131</v>
      </c>
      <c r="CC5" s="24">
        <v>29.477627960661369</v>
      </c>
      <c r="CD5" s="24">
        <v>325.96844349791132</v>
      </c>
    </row>
    <row r="6" spans="1:82" ht="39.950000000000003" customHeight="1" x14ac:dyDescent="0.8">
      <c r="B6" s="25" t="s">
        <v>69</v>
      </c>
      <c r="C6" s="23">
        <v>48.740392330639224</v>
      </c>
      <c r="D6" s="23">
        <v>52.120727799977104</v>
      </c>
      <c r="E6" s="23">
        <v>56.589658065498519</v>
      </c>
      <c r="F6" s="23">
        <v>69.365989370225435</v>
      </c>
      <c r="G6" s="23">
        <v>227.02074818648143</v>
      </c>
      <c r="H6" s="23">
        <v>54.98411543910521</v>
      </c>
      <c r="I6" s="23">
        <v>57.213245634542709</v>
      </c>
      <c r="J6" s="23">
        <v>58.077946768390035</v>
      </c>
      <c r="K6" s="23">
        <v>58.365199332888849</v>
      </c>
      <c r="L6" s="23">
        <v>228.62474728460549</v>
      </c>
      <c r="M6" s="23">
        <v>59.836201751710959</v>
      </c>
      <c r="N6" s="23">
        <v>61.703812072499552</v>
      </c>
      <c r="O6" s="23">
        <v>64.077834785328918</v>
      </c>
      <c r="P6" s="23">
        <v>66.118172339663417</v>
      </c>
      <c r="Q6" s="23">
        <v>251.75395881555792</v>
      </c>
      <c r="R6" s="23">
        <v>68.955826679759454</v>
      </c>
      <c r="S6" s="23">
        <v>64.208676663316268</v>
      </c>
      <c r="T6" s="23">
        <v>61.864549080387349</v>
      </c>
      <c r="U6" s="23">
        <v>61.021356732680587</v>
      </c>
      <c r="V6" s="23">
        <v>256.11201220604727</v>
      </c>
      <c r="W6" s="23">
        <v>65.531644485175875</v>
      </c>
      <c r="X6" s="23">
        <v>103.95835258833442</v>
      </c>
      <c r="Y6" s="23">
        <v>157.29337681834036</v>
      </c>
      <c r="Z6" s="23">
        <v>163.07037688132027</v>
      </c>
      <c r="AA6" s="23">
        <v>488.68706320164216</v>
      </c>
      <c r="AB6" s="23">
        <v>183.9014045507798</v>
      </c>
      <c r="AC6" s="23">
        <v>106.95247552404167</v>
      </c>
      <c r="AD6" s="23">
        <v>90.151994614382275</v>
      </c>
      <c r="AE6" s="23">
        <v>99.995735107726702</v>
      </c>
      <c r="AF6" s="23">
        <v>481.45942879706115</v>
      </c>
      <c r="AG6" s="23">
        <v>112.2384323520422</v>
      </c>
      <c r="AH6" s="23">
        <v>114.34637446525645</v>
      </c>
      <c r="AI6" s="23">
        <v>134.9336302774604</v>
      </c>
      <c r="AJ6" s="23">
        <v>111.35332911487035</v>
      </c>
      <c r="AK6" s="23">
        <v>472.69553388412595</v>
      </c>
      <c r="AL6" s="23">
        <v>152.47323217472925</v>
      </c>
      <c r="AM6" s="23">
        <v>155.56377117583324</v>
      </c>
      <c r="AN6" s="23">
        <v>184.76541961157079</v>
      </c>
      <c r="AO6" s="23">
        <v>182.37960430062876</v>
      </c>
      <c r="AP6" s="23">
        <v>675.18202726276206</v>
      </c>
      <c r="AQ6" s="23">
        <v>198.96018592909408</v>
      </c>
      <c r="AR6" s="23">
        <v>239.42307901834045</v>
      </c>
      <c r="AS6" s="23">
        <v>263.02453335090877</v>
      </c>
      <c r="AT6" s="23">
        <v>325.87635812270634</v>
      </c>
      <c r="AU6" s="23">
        <v>1027.2841564210496</v>
      </c>
      <c r="AV6" s="23">
        <v>343.10380089879845</v>
      </c>
      <c r="AW6" s="23">
        <v>395.54426757645712</v>
      </c>
      <c r="AX6" s="23">
        <v>447.36365763367417</v>
      </c>
      <c r="AY6" s="23">
        <v>481.82984555778449</v>
      </c>
      <c r="AZ6" s="23">
        <v>1667.8415716667141</v>
      </c>
      <c r="BA6" s="23">
        <v>548.16387161145053</v>
      </c>
      <c r="BB6" s="23">
        <v>464.43810364606344</v>
      </c>
      <c r="BC6" s="23">
        <v>406.66809021837543</v>
      </c>
      <c r="BD6" s="24">
        <v>336.24560183150413</v>
      </c>
      <c r="BE6" s="24">
        <v>1755.5156673073934</v>
      </c>
      <c r="BF6" s="24">
        <v>376.69671646603024</v>
      </c>
      <c r="BG6" s="24">
        <v>293.69085333703373</v>
      </c>
      <c r="BH6" s="24">
        <v>324.13831898668144</v>
      </c>
      <c r="BI6" s="24">
        <v>287.43050376181975</v>
      </c>
      <c r="BJ6" s="24">
        <v>1281.9563925515654</v>
      </c>
      <c r="BK6" s="24">
        <v>314.25338432892136</v>
      </c>
      <c r="BL6" s="24">
        <v>261.66312572375892</v>
      </c>
      <c r="BM6" s="24">
        <v>310.76971507594749</v>
      </c>
      <c r="BN6" s="24">
        <v>382.2918173754943</v>
      </c>
      <c r="BO6" s="24">
        <v>1268.978042504122</v>
      </c>
      <c r="BP6" s="24">
        <v>410.70730357612678</v>
      </c>
      <c r="BQ6" s="24">
        <v>418.74685869930914</v>
      </c>
      <c r="BR6" s="24">
        <v>409.29732313094564</v>
      </c>
      <c r="BS6" s="24">
        <v>261.02539241517422</v>
      </c>
      <c r="BT6" s="24">
        <v>1499.7768778215559</v>
      </c>
      <c r="BU6" s="24">
        <v>515.56993512171323</v>
      </c>
      <c r="BV6" s="24">
        <v>559.83474923151311</v>
      </c>
      <c r="BW6" s="24">
        <v>598.88061235840689</v>
      </c>
      <c r="BX6" s="24">
        <v>302.41686638270545</v>
      </c>
      <c r="BY6" s="24">
        <v>1976.7021630943386</v>
      </c>
      <c r="BZ6" s="24">
        <v>462.71363314759418</v>
      </c>
      <c r="CA6" s="24">
        <v>718.56127569315117</v>
      </c>
      <c r="CB6" s="24">
        <v>536.11807840411768</v>
      </c>
      <c r="CC6" s="24">
        <v>689.77514879761713</v>
      </c>
      <c r="CD6" s="24">
        <v>2407.16813604248</v>
      </c>
    </row>
    <row r="7" spans="1:82" ht="39.950000000000003" customHeight="1" x14ac:dyDescent="0.8">
      <c r="B7" s="26" t="s">
        <v>70</v>
      </c>
      <c r="C7" s="23">
        <v>6.5546614086309667</v>
      </c>
      <c r="D7" s="23">
        <v>6.7051073773270344</v>
      </c>
      <c r="E7" s="23">
        <v>6.8783518784936737</v>
      </c>
      <c r="F7" s="23">
        <v>6.8646407014067403</v>
      </c>
      <c r="G7" s="23">
        <v>27.005090499766219</v>
      </c>
      <c r="H7" s="23">
        <v>6.7506483884319142</v>
      </c>
      <c r="I7" s="23">
        <v>6.9169177921780047</v>
      </c>
      <c r="J7" s="23">
        <v>7.2165130669588109</v>
      </c>
      <c r="K7" s="23">
        <v>7.390325519330065</v>
      </c>
      <c r="L7" s="23">
        <v>28.271061499950882</v>
      </c>
      <c r="M7" s="23">
        <v>7.4844531015135107</v>
      </c>
      <c r="N7" s="23">
        <v>7.6648025679430951</v>
      </c>
      <c r="O7" s="23">
        <v>7.9618520463293692</v>
      </c>
      <c r="P7" s="23">
        <v>8.0463067183651198</v>
      </c>
      <c r="Q7" s="23">
        <v>31.158600113022743</v>
      </c>
      <c r="R7" s="23">
        <v>8.2332061171158077</v>
      </c>
      <c r="S7" s="23">
        <v>8.5080095755053886</v>
      </c>
      <c r="T7" s="23">
        <v>8.8184577019208525</v>
      </c>
      <c r="U7" s="23">
        <v>9.0263155817635816</v>
      </c>
      <c r="V7" s="23">
        <v>34.583311414612908</v>
      </c>
      <c r="W7" s="23">
        <v>9.2086903596335148</v>
      </c>
      <c r="X7" s="23">
        <v>9.5347574493786986</v>
      </c>
      <c r="Y7" s="23">
        <v>9.8490499734463608</v>
      </c>
      <c r="Z7" s="23">
        <v>10.04972903867956</v>
      </c>
      <c r="AA7" s="23">
        <v>38.634898449229304</v>
      </c>
      <c r="AB7" s="23">
        <v>2.0939391083763086</v>
      </c>
      <c r="AC7" s="23">
        <v>2.9700670180744693</v>
      </c>
      <c r="AD7" s="23">
        <v>1.9751140046166538</v>
      </c>
      <c r="AE7" s="23">
        <v>1.6687120879803645</v>
      </c>
      <c r="AF7" s="23">
        <v>8.7089191268688726</v>
      </c>
      <c r="AG7" s="23">
        <v>1.958467401807376</v>
      </c>
      <c r="AH7" s="23">
        <v>1.3980284028662742</v>
      </c>
      <c r="AI7" s="23">
        <v>3.6882788261400665</v>
      </c>
      <c r="AJ7" s="23">
        <v>7.3873574993729081</v>
      </c>
      <c r="AK7" s="23">
        <v>14.446495304710046</v>
      </c>
      <c r="AL7" s="23">
        <v>5.9454151651958087</v>
      </c>
      <c r="AM7" s="23">
        <v>8.938572345550309</v>
      </c>
      <c r="AN7" s="23">
        <v>7.6806346506212471</v>
      </c>
      <c r="AO7" s="23">
        <v>12.808416735629928</v>
      </c>
      <c r="AP7" s="23">
        <v>35.373038896997294</v>
      </c>
      <c r="AQ7" s="23">
        <v>9.1175838291115099</v>
      </c>
      <c r="AR7" s="23">
        <v>15.084503506024404</v>
      </c>
      <c r="AS7" s="23">
        <v>28.95713601149626</v>
      </c>
      <c r="AT7" s="23">
        <v>42.376553618040404</v>
      </c>
      <c r="AU7" s="23">
        <v>95.535776964672579</v>
      </c>
      <c r="AV7" s="23">
        <v>27.647414257885348</v>
      </c>
      <c r="AW7" s="23">
        <v>33.367837432377648</v>
      </c>
      <c r="AX7" s="23">
        <v>37.585186417319996</v>
      </c>
      <c r="AY7" s="23">
        <v>64.409307441251613</v>
      </c>
      <c r="AZ7" s="23">
        <v>163.00974554883459</v>
      </c>
      <c r="BA7" s="23">
        <v>17.829028942131391</v>
      </c>
      <c r="BB7" s="23">
        <v>23.688298060310448</v>
      </c>
      <c r="BC7" s="23">
        <v>11.92830181819337</v>
      </c>
      <c r="BD7" s="24">
        <v>14.200291949175812</v>
      </c>
      <c r="BE7" s="24">
        <v>67.645920769811013</v>
      </c>
      <c r="BF7" s="24">
        <v>15.864721191777642</v>
      </c>
      <c r="BG7" s="24">
        <v>10.175107044737775</v>
      </c>
      <c r="BH7" s="24">
        <v>22.353830075426888</v>
      </c>
      <c r="BI7" s="24">
        <v>2.9200416509578053</v>
      </c>
      <c r="BJ7" s="24">
        <v>51.31369996290011</v>
      </c>
      <c r="BK7" s="24">
        <v>15.713904797438113</v>
      </c>
      <c r="BL7" s="24">
        <v>16.869706237597853</v>
      </c>
      <c r="BM7" s="24">
        <v>39.757754594773701</v>
      </c>
      <c r="BN7" s="24">
        <v>122.43268982466024</v>
      </c>
      <c r="BO7" s="24">
        <v>194.77405545446993</v>
      </c>
      <c r="BP7" s="24">
        <v>39.367908384672191</v>
      </c>
      <c r="BQ7" s="24">
        <v>50.771720565381479</v>
      </c>
      <c r="BR7" s="24">
        <v>43.247987798141466</v>
      </c>
      <c r="BS7" s="24">
        <v>34.37096648969964</v>
      </c>
      <c r="BT7" s="24">
        <v>167.75858323789475</v>
      </c>
      <c r="BU7" s="24">
        <v>55.921506987103356</v>
      </c>
      <c r="BV7" s="24">
        <v>46.223825112261871</v>
      </c>
      <c r="BW7" s="24">
        <v>82.072640296008373</v>
      </c>
      <c r="BX7" s="24">
        <v>30.323320166146218</v>
      </c>
      <c r="BY7" s="24">
        <v>214.54129256151981</v>
      </c>
      <c r="BZ7" s="24">
        <v>46.41030615694072</v>
      </c>
      <c r="CA7" s="24">
        <v>145.95573166942842</v>
      </c>
      <c r="CB7" s="24">
        <v>45.512456118531553</v>
      </c>
      <c r="CC7" s="24">
        <v>183.72468905700958</v>
      </c>
      <c r="CD7" s="24">
        <v>421.60318300191028</v>
      </c>
    </row>
    <row r="8" spans="1:82" ht="39.950000000000003" customHeight="1" x14ac:dyDescent="0.8">
      <c r="B8" s="27" t="s">
        <v>71</v>
      </c>
      <c r="C8" s="23">
        <v>6.5546614086309667</v>
      </c>
      <c r="D8" s="23">
        <v>6.7051073773270344</v>
      </c>
      <c r="E8" s="23">
        <v>6.8783518784936737</v>
      </c>
      <c r="F8" s="23">
        <v>6.8646407014067403</v>
      </c>
      <c r="G8" s="23">
        <v>27.005090499766219</v>
      </c>
      <c r="H8" s="23">
        <v>6.7506483884319142</v>
      </c>
      <c r="I8" s="23">
        <v>6.9169177921780047</v>
      </c>
      <c r="J8" s="23">
        <v>7.2165130669588109</v>
      </c>
      <c r="K8" s="23">
        <v>7.390325519330065</v>
      </c>
      <c r="L8" s="23">
        <v>28.271061499950882</v>
      </c>
      <c r="M8" s="23">
        <v>7.4844531015135107</v>
      </c>
      <c r="N8" s="23">
        <v>7.6648025679430951</v>
      </c>
      <c r="O8" s="23">
        <v>7.9618520463293692</v>
      </c>
      <c r="P8" s="23">
        <v>8.0463067183651198</v>
      </c>
      <c r="Q8" s="23">
        <v>31.158600113022743</v>
      </c>
      <c r="R8" s="23">
        <v>8.2332061171158077</v>
      </c>
      <c r="S8" s="23">
        <v>8.5080095755053886</v>
      </c>
      <c r="T8" s="23">
        <v>8.8184577019208525</v>
      </c>
      <c r="U8" s="23">
        <v>9.0263155817635816</v>
      </c>
      <c r="V8" s="23">
        <v>34.583311414612908</v>
      </c>
      <c r="W8" s="23">
        <v>9.2086903596335148</v>
      </c>
      <c r="X8" s="23">
        <v>9.5347574493786986</v>
      </c>
      <c r="Y8" s="23">
        <v>9.8490499734463608</v>
      </c>
      <c r="Z8" s="23">
        <v>10.04972903867956</v>
      </c>
      <c r="AA8" s="23">
        <v>38.634898449229304</v>
      </c>
      <c r="AB8" s="23">
        <v>2.0939391083763086</v>
      </c>
      <c r="AC8" s="23">
        <v>2.9700670180744693</v>
      </c>
      <c r="AD8" s="23">
        <v>1.9751140046166538</v>
      </c>
      <c r="AE8" s="23">
        <v>1.6687120879803645</v>
      </c>
      <c r="AF8" s="23">
        <v>8.7089191268688726</v>
      </c>
      <c r="AG8" s="23">
        <v>1.958467401807376</v>
      </c>
      <c r="AH8" s="23">
        <v>1.3980284028662742</v>
      </c>
      <c r="AI8" s="23">
        <v>3.6882788261400665</v>
      </c>
      <c r="AJ8" s="23">
        <v>7.3873574993729081</v>
      </c>
      <c r="AK8" s="23">
        <v>14.446495304710046</v>
      </c>
      <c r="AL8" s="23">
        <v>5.9454151651958087</v>
      </c>
      <c r="AM8" s="23">
        <v>8.938572345550309</v>
      </c>
      <c r="AN8" s="23">
        <v>7.6806346506212471</v>
      </c>
      <c r="AO8" s="23">
        <v>12.808416735629928</v>
      </c>
      <c r="AP8" s="23">
        <v>35.373038896997294</v>
      </c>
      <c r="AQ8" s="23">
        <v>9.1175838291115099</v>
      </c>
      <c r="AR8" s="23">
        <v>15.084503506024404</v>
      </c>
      <c r="AS8" s="23">
        <v>28.95713601149626</v>
      </c>
      <c r="AT8" s="23">
        <v>42.376553618040404</v>
      </c>
      <c r="AU8" s="23">
        <v>95.535776964672579</v>
      </c>
      <c r="AV8" s="23">
        <v>27.647414257885348</v>
      </c>
      <c r="AW8" s="23">
        <v>33.367778257569647</v>
      </c>
      <c r="AX8" s="23">
        <v>37.585186417319996</v>
      </c>
      <c r="AY8" s="23">
        <v>64.409307441251613</v>
      </c>
      <c r="AZ8" s="23">
        <v>163.00968637402661</v>
      </c>
      <c r="BA8" s="23">
        <v>17.829028942131391</v>
      </c>
      <c r="BB8" s="23">
        <v>23.688298060310448</v>
      </c>
      <c r="BC8" s="23">
        <v>11.92830181819337</v>
      </c>
      <c r="BD8" s="24">
        <v>14.200291949175812</v>
      </c>
      <c r="BE8" s="24">
        <v>67.645920769811013</v>
      </c>
      <c r="BF8" s="24">
        <v>15.864721191777642</v>
      </c>
      <c r="BG8" s="24">
        <v>10.175107044737775</v>
      </c>
      <c r="BH8" s="24">
        <v>22.353830075426888</v>
      </c>
      <c r="BI8" s="24">
        <v>2.9200416509578053</v>
      </c>
      <c r="BJ8" s="24">
        <v>51.31369996290011</v>
      </c>
      <c r="BK8" s="24">
        <v>15.713904797438113</v>
      </c>
      <c r="BL8" s="24">
        <v>16.869706237597853</v>
      </c>
      <c r="BM8" s="24">
        <v>39.757754594773701</v>
      </c>
      <c r="BN8" s="24">
        <v>122.43268982466024</v>
      </c>
      <c r="BO8" s="24">
        <v>194.77405545446993</v>
      </c>
      <c r="BP8" s="24">
        <v>39.367908384672191</v>
      </c>
      <c r="BQ8" s="24">
        <v>50.771720565381479</v>
      </c>
      <c r="BR8" s="24">
        <v>43.247987798141466</v>
      </c>
      <c r="BS8" s="24">
        <v>34.37096648969964</v>
      </c>
      <c r="BT8" s="24">
        <v>167.75858323789475</v>
      </c>
      <c r="BU8" s="24">
        <v>55.921506987103356</v>
      </c>
      <c r="BV8" s="24">
        <v>46.223825112261871</v>
      </c>
      <c r="BW8" s="24">
        <v>82.072640296008373</v>
      </c>
      <c r="BX8" s="24">
        <v>30.323320166146218</v>
      </c>
      <c r="BY8" s="24">
        <v>214.54129256151981</v>
      </c>
      <c r="BZ8" s="24">
        <v>46.41030615694072</v>
      </c>
      <c r="CA8" s="24">
        <v>145.95573166942842</v>
      </c>
      <c r="CB8" s="24">
        <v>45.512456118531553</v>
      </c>
      <c r="CC8" s="24">
        <v>183.72468905700958</v>
      </c>
      <c r="CD8" s="24">
        <v>421.60318300191028</v>
      </c>
    </row>
    <row r="9" spans="1:82" ht="39.950000000000003" customHeight="1" x14ac:dyDescent="0.8">
      <c r="B9" s="28" t="s">
        <v>72</v>
      </c>
      <c r="C9" s="29" t="s">
        <v>73</v>
      </c>
      <c r="D9" s="29" t="s">
        <v>73</v>
      </c>
      <c r="E9" s="29" t="s">
        <v>73</v>
      </c>
      <c r="F9" s="29" t="s">
        <v>73</v>
      </c>
      <c r="G9" s="29" t="s">
        <v>73</v>
      </c>
      <c r="H9" s="29" t="s">
        <v>73</v>
      </c>
      <c r="I9" s="29" t="s">
        <v>73</v>
      </c>
      <c r="J9" s="29" t="s">
        <v>73</v>
      </c>
      <c r="K9" s="29" t="s">
        <v>73</v>
      </c>
      <c r="L9" s="29" t="s">
        <v>73</v>
      </c>
      <c r="M9" s="29" t="s">
        <v>73</v>
      </c>
      <c r="N9" s="29" t="s">
        <v>73</v>
      </c>
      <c r="O9" s="29" t="s">
        <v>73</v>
      </c>
      <c r="P9" s="29" t="s">
        <v>73</v>
      </c>
      <c r="Q9" s="29" t="s">
        <v>73</v>
      </c>
      <c r="R9" s="29" t="s">
        <v>73</v>
      </c>
      <c r="S9" s="29" t="s">
        <v>73</v>
      </c>
      <c r="T9" s="29" t="s">
        <v>73</v>
      </c>
      <c r="U9" s="29" t="s">
        <v>73</v>
      </c>
      <c r="V9" s="29" t="s">
        <v>73</v>
      </c>
      <c r="W9" s="29" t="s">
        <v>73</v>
      </c>
      <c r="X9" s="29" t="s">
        <v>73</v>
      </c>
      <c r="Y9" s="29" t="s">
        <v>73</v>
      </c>
      <c r="Z9" s="29" t="s">
        <v>73</v>
      </c>
      <c r="AA9" s="29" t="s">
        <v>73</v>
      </c>
      <c r="AB9" s="29" t="s">
        <v>73</v>
      </c>
      <c r="AC9" s="29" t="s">
        <v>73</v>
      </c>
      <c r="AD9" s="29" t="s">
        <v>73</v>
      </c>
      <c r="AE9" s="29" t="s">
        <v>73</v>
      </c>
      <c r="AF9" s="29" t="s">
        <v>73</v>
      </c>
      <c r="AG9" s="29" t="s">
        <v>73</v>
      </c>
      <c r="AH9" s="29" t="s">
        <v>73</v>
      </c>
      <c r="AI9" s="29" t="s">
        <v>73</v>
      </c>
      <c r="AJ9" s="29" t="s">
        <v>73</v>
      </c>
      <c r="AK9" s="29" t="s">
        <v>73</v>
      </c>
      <c r="AL9" s="29" t="s">
        <v>73</v>
      </c>
      <c r="AM9" s="29" t="s">
        <v>73</v>
      </c>
      <c r="AN9" s="29" t="s">
        <v>73</v>
      </c>
      <c r="AO9" s="29" t="s">
        <v>73</v>
      </c>
      <c r="AP9" s="29" t="s">
        <v>73</v>
      </c>
      <c r="AQ9" s="29" t="s">
        <v>73</v>
      </c>
      <c r="AR9" s="29" t="s">
        <v>73</v>
      </c>
      <c r="AS9" s="29" t="s">
        <v>73</v>
      </c>
      <c r="AT9" s="29" t="s">
        <v>73</v>
      </c>
      <c r="AU9" s="29" t="s">
        <v>73</v>
      </c>
      <c r="AV9" s="29" t="s">
        <v>73</v>
      </c>
      <c r="AW9" s="29" t="s">
        <v>73</v>
      </c>
      <c r="AX9" s="29" t="s">
        <v>73</v>
      </c>
      <c r="AY9" s="29" t="s">
        <v>73</v>
      </c>
      <c r="AZ9" s="29" t="s">
        <v>73</v>
      </c>
      <c r="BA9" s="29" t="s">
        <v>73</v>
      </c>
      <c r="BB9" s="29" t="s">
        <v>73</v>
      </c>
      <c r="BC9" s="29" t="s">
        <v>73</v>
      </c>
      <c r="BD9" s="30" t="s">
        <v>73</v>
      </c>
      <c r="BE9" s="30" t="s">
        <v>73</v>
      </c>
      <c r="BF9" s="30" t="s">
        <v>73</v>
      </c>
      <c r="BG9" s="30" t="s">
        <v>73</v>
      </c>
      <c r="BH9" s="30" t="s">
        <v>73</v>
      </c>
      <c r="BI9" s="30" t="s">
        <v>73</v>
      </c>
      <c r="BJ9" s="30" t="s">
        <v>73</v>
      </c>
      <c r="BK9" s="30" t="s">
        <v>73</v>
      </c>
      <c r="BL9" s="30" t="s">
        <v>73</v>
      </c>
      <c r="BM9" s="30" t="s">
        <v>73</v>
      </c>
      <c r="BN9" s="30" t="s">
        <v>73</v>
      </c>
      <c r="BO9" s="30" t="s">
        <v>73</v>
      </c>
      <c r="BP9" s="30" t="s">
        <v>73</v>
      </c>
      <c r="BQ9" s="30" t="s">
        <v>73</v>
      </c>
      <c r="BR9" s="30" t="s">
        <v>73</v>
      </c>
      <c r="BS9" s="30" t="s">
        <v>73</v>
      </c>
      <c r="BT9" s="30">
        <v>0</v>
      </c>
      <c r="BU9" s="30" t="s">
        <v>73</v>
      </c>
      <c r="BV9" s="30" t="s">
        <v>73</v>
      </c>
      <c r="BW9" s="30" t="s">
        <v>73</v>
      </c>
      <c r="BX9" s="30" t="s">
        <v>73</v>
      </c>
      <c r="BY9" s="30" t="s">
        <v>73</v>
      </c>
      <c r="BZ9" s="30" t="s">
        <v>73</v>
      </c>
      <c r="CA9" s="30" t="s">
        <v>73</v>
      </c>
      <c r="CB9" s="30" t="s">
        <v>73</v>
      </c>
      <c r="CC9" s="30" t="s">
        <v>73</v>
      </c>
      <c r="CD9" s="30" t="s">
        <v>73</v>
      </c>
    </row>
    <row r="10" spans="1:82" ht="39.950000000000003" customHeight="1" x14ac:dyDescent="0.8">
      <c r="B10" s="26" t="s">
        <v>74</v>
      </c>
      <c r="C10" s="23">
        <v>8.8449660645459449</v>
      </c>
      <c r="D10" s="23">
        <v>8.9729318969258891</v>
      </c>
      <c r="E10" s="23">
        <v>9.1108386061791951</v>
      </c>
      <c r="F10" s="23">
        <v>8.9744036058452323</v>
      </c>
      <c r="G10" s="23">
        <v>35.904473889179897</v>
      </c>
      <c r="H10" s="23">
        <v>8.8265090523852514</v>
      </c>
      <c r="I10" s="23">
        <v>8.9373392599336317</v>
      </c>
      <c r="J10" s="23">
        <v>9.1651382432264015</v>
      </c>
      <c r="K10" s="23">
        <v>9.2196250923800971</v>
      </c>
      <c r="L10" s="23">
        <v>36.146750922272012</v>
      </c>
      <c r="M10" s="23">
        <v>9.2553614451446755</v>
      </c>
      <c r="N10" s="23">
        <v>9.3728396193744867</v>
      </c>
      <c r="O10" s="23">
        <v>9.5587639032623777</v>
      </c>
      <c r="P10" s="23">
        <v>9.5484877678863072</v>
      </c>
      <c r="Q10" s="23">
        <v>37.736136349155153</v>
      </c>
      <c r="R10" s="23">
        <v>9.6563083737131539</v>
      </c>
      <c r="S10" s="23">
        <v>9.85372276108086</v>
      </c>
      <c r="T10" s="23">
        <v>10.056461810047063</v>
      </c>
      <c r="U10" s="23">
        <v>10.105033551937035</v>
      </c>
      <c r="V10" s="23">
        <v>39.670086001672125</v>
      </c>
      <c r="W10" s="23">
        <v>10.164961850704605</v>
      </c>
      <c r="X10" s="23">
        <v>10.377404420774113</v>
      </c>
      <c r="Y10" s="23">
        <v>10.584941178708673</v>
      </c>
      <c r="Z10" s="23">
        <v>10.705965457922336</v>
      </c>
      <c r="AA10" s="23">
        <v>41.82946564433945</v>
      </c>
      <c r="AB10" s="23">
        <v>8.003158976645991E-2</v>
      </c>
      <c r="AC10" s="23">
        <v>0</v>
      </c>
      <c r="AD10" s="23">
        <v>0.31043811924928877</v>
      </c>
      <c r="AE10" s="23">
        <v>0</v>
      </c>
      <c r="AF10" s="23">
        <v>0.38840909914266569</v>
      </c>
      <c r="AG10" s="23">
        <v>1.6804199999999998</v>
      </c>
      <c r="AH10" s="23">
        <v>1.305472713904529E-2</v>
      </c>
      <c r="AI10" s="23">
        <v>1.3046054604986665</v>
      </c>
      <c r="AJ10" s="23">
        <v>0.93556716647935478</v>
      </c>
      <c r="AK10" s="23">
        <v>3.9466976856204496</v>
      </c>
      <c r="AL10" s="23">
        <v>0.22767485744142857</v>
      </c>
      <c r="AM10" s="23">
        <v>3.5034482235212039</v>
      </c>
      <c r="AN10" s="23">
        <v>0.33787620216398562</v>
      </c>
      <c r="AO10" s="23">
        <v>4.2482195566451615E-3</v>
      </c>
      <c r="AP10" s="23">
        <v>4.0732475026832633</v>
      </c>
      <c r="AQ10" s="23">
        <v>0.3951671348077419</v>
      </c>
      <c r="AR10" s="23">
        <v>2.3785125000000003E-3</v>
      </c>
      <c r="AS10" s="23">
        <v>0.24496704519733334</v>
      </c>
      <c r="AT10" s="23">
        <v>12.026990218064517</v>
      </c>
      <c r="AU10" s="23">
        <v>12.669502910569593</v>
      </c>
      <c r="AV10" s="23">
        <v>0.17976634403225808</v>
      </c>
      <c r="AW10" s="23">
        <v>0.38023481999999997</v>
      </c>
      <c r="AX10" s="23">
        <v>1.2979348294580781</v>
      </c>
      <c r="AY10" s="23">
        <v>4.7027680159790242</v>
      </c>
      <c r="AZ10" s="23">
        <v>6.5607040094693598</v>
      </c>
      <c r="BA10" s="23">
        <v>5.3179738155280196</v>
      </c>
      <c r="BB10" s="23">
        <v>2.9542517348948176</v>
      </c>
      <c r="BC10" s="23">
        <v>1.5776064962167418</v>
      </c>
      <c r="BD10" s="24">
        <v>0.57145996089559481</v>
      </c>
      <c r="BE10" s="24">
        <v>10.421292007535174</v>
      </c>
      <c r="BF10" s="24">
        <v>0.38025530678429537</v>
      </c>
      <c r="BG10" s="24">
        <v>3.5376364380741374</v>
      </c>
      <c r="BH10" s="24">
        <v>0.31006110997688546</v>
      </c>
      <c r="BI10" s="24">
        <v>7.3831953840804996</v>
      </c>
      <c r="BJ10" s="24">
        <v>11.611148238915817</v>
      </c>
      <c r="BK10" s="24">
        <v>0.83133927877154368</v>
      </c>
      <c r="BL10" s="24">
        <v>3.3577633544918819</v>
      </c>
      <c r="BM10" s="24">
        <v>10.773514592677529</v>
      </c>
      <c r="BN10" s="24">
        <v>8.8755020676722598</v>
      </c>
      <c r="BO10" s="24">
        <v>23.838119293613214</v>
      </c>
      <c r="BP10" s="24">
        <v>41.831735698232343</v>
      </c>
      <c r="BQ10" s="24">
        <v>5.0131233111216842</v>
      </c>
      <c r="BR10" s="24">
        <v>0</v>
      </c>
      <c r="BS10" s="24">
        <v>2.4160692500441501</v>
      </c>
      <c r="BT10" s="24">
        <v>49.260928259398177</v>
      </c>
      <c r="BU10" s="24">
        <v>0.1798301564142418</v>
      </c>
      <c r="BV10" s="24">
        <v>0.16331110394265233</v>
      </c>
      <c r="BW10" s="24">
        <v>0.7356391564846807</v>
      </c>
      <c r="BX10" s="24">
        <v>0.40313375232382431</v>
      </c>
      <c r="BY10" s="24">
        <v>1.4819141691653992</v>
      </c>
      <c r="BZ10" s="24">
        <v>1.847875928375E-2</v>
      </c>
      <c r="CA10" s="24">
        <v>0</v>
      </c>
      <c r="CB10" s="24">
        <v>0</v>
      </c>
      <c r="CC10" s="24">
        <v>0.28113768560744085</v>
      </c>
      <c r="CD10" s="24">
        <v>0.29961644489119083</v>
      </c>
    </row>
    <row r="11" spans="1:82" ht="39.950000000000003" customHeight="1" x14ac:dyDescent="0.8">
      <c r="B11" s="26" t="s">
        <v>75</v>
      </c>
      <c r="C11" s="23">
        <v>11.13116492021248</v>
      </c>
      <c r="D11" s="23">
        <v>11.292206666894023</v>
      </c>
      <c r="E11" s="23">
        <v>11.465758754386531</v>
      </c>
      <c r="F11" s="23">
        <v>11.29405877515269</v>
      </c>
      <c r="G11" s="23">
        <v>45.184867563925543</v>
      </c>
      <c r="H11" s="23">
        <v>11.107937239654323</v>
      </c>
      <c r="I11" s="23">
        <v>11.247414238136816</v>
      </c>
      <c r="J11" s="23">
        <v>11.534093467111193</v>
      </c>
      <c r="K11" s="23">
        <v>11.602663781512243</v>
      </c>
      <c r="L11" s="23">
        <v>45.489767050486392</v>
      </c>
      <c r="M11" s="23">
        <v>11.647637072915119</v>
      </c>
      <c r="N11" s="23">
        <v>11.795480368450098</v>
      </c>
      <c r="O11" s="23">
        <v>12.029461352834435</v>
      </c>
      <c r="P11" s="23">
        <v>12.016529097721326</v>
      </c>
      <c r="Q11" s="23">
        <v>47.48996820211476</v>
      </c>
      <c r="R11" s="23">
        <v>12.152218588952572</v>
      </c>
      <c r="S11" s="23">
        <v>12.400659576444982</v>
      </c>
      <c r="T11" s="23">
        <v>12.655801515186347</v>
      </c>
      <c r="U11" s="23">
        <v>12.716927817480085</v>
      </c>
      <c r="V11" s="23">
        <v>49.923794671595857</v>
      </c>
      <c r="W11" s="23">
        <v>12.792346057878255</v>
      </c>
      <c r="X11" s="23">
        <v>13.059699631228439</v>
      </c>
      <c r="Y11" s="23">
        <v>13.320879364730832</v>
      </c>
      <c r="Z11" s="23">
        <v>13.473185343232771</v>
      </c>
      <c r="AA11" s="23">
        <v>52.641319052410246</v>
      </c>
      <c r="AB11" s="23">
        <v>6.0871415214426179</v>
      </c>
      <c r="AC11" s="23">
        <v>9.152801168522597</v>
      </c>
      <c r="AD11" s="23">
        <v>5.4712754395807428</v>
      </c>
      <c r="AE11" s="23">
        <v>6.0759999999999996</v>
      </c>
      <c r="AF11" s="23">
        <v>26.795960561819516</v>
      </c>
      <c r="AG11" s="23">
        <v>8.7839169574551796</v>
      </c>
      <c r="AH11" s="23">
        <v>2.7168411467599998</v>
      </c>
      <c r="AI11" s="23">
        <v>7.9180696868348717</v>
      </c>
      <c r="AJ11" s="23">
        <v>11.916029568003504</v>
      </c>
      <c r="AK11" s="23">
        <v>31.408028144348304</v>
      </c>
      <c r="AL11" s="23">
        <v>15.938973669287144</v>
      </c>
      <c r="AM11" s="23">
        <v>1.9306330122856772</v>
      </c>
      <c r="AN11" s="23">
        <v>12.519727801339984</v>
      </c>
      <c r="AO11" s="23">
        <v>4.8016297257745917</v>
      </c>
      <c r="AP11" s="23">
        <v>35.190964208687397</v>
      </c>
      <c r="AQ11" s="23">
        <v>0.2355640742045827</v>
      </c>
      <c r="AR11" s="23">
        <v>0.96245412712714262</v>
      </c>
      <c r="AS11" s="23">
        <v>8.5826903333333329E-2</v>
      </c>
      <c r="AT11" s="23">
        <v>22.204566527330517</v>
      </c>
      <c r="AU11" s="23">
        <v>23.488411631995575</v>
      </c>
      <c r="AV11" s="23">
        <v>0.68143176886354839</v>
      </c>
      <c r="AW11" s="23">
        <v>1.6302191748080002</v>
      </c>
      <c r="AX11" s="23">
        <v>6.1050654138374991</v>
      </c>
      <c r="AY11" s="23">
        <v>35.241032903225801</v>
      </c>
      <c r="AZ11" s="23">
        <v>43.657749260734846</v>
      </c>
      <c r="BA11" s="23">
        <v>38.129347994024357</v>
      </c>
      <c r="BB11" s="23">
        <v>15.921561923356331</v>
      </c>
      <c r="BC11" s="23">
        <v>26.871758454542157</v>
      </c>
      <c r="BD11" s="24">
        <v>3.6647802468755297</v>
      </c>
      <c r="BE11" s="24">
        <v>84.587448618798362</v>
      </c>
      <c r="BF11" s="24">
        <v>11.17519448512933</v>
      </c>
      <c r="BG11" s="24">
        <v>2.3982670877301406</v>
      </c>
      <c r="BH11" s="24">
        <v>7.9868607600888923</v>
      </c>
      <c r="BI11" s="24">
        <v>13.706306752697898</v>
      </c>
      <c r="BJ11" s="24">
        <v>35.266629085646258</v>
      </c>
      <c r="BK11" s="24">
        <v>27.110436507100651</v>
      </c>
      <c r="BL11" s="24">
        <v>14.236340935305989</v>
      </c>
      <c r="BM11" s="24">
        <v>14.278769906374357</v>
      </c>
      <c r="BN11" s="24">
        <v>10.812385736295832</v>
      </c>
      <c r="BO11" s="24">
        <v>66.437933085076835</v>
      </c>
      <c r="BP11" s="24">
        <v>12.388158310507734</v>
      </c>
      <c r="BQ11" s="24">
        <v>0.89732079846624413</v>
      </c>
      <c r="BR11" s="24">
        <v>6.4462055793199236</v>
      </c>
      <c r="BS11" s="24">
        <v>3.0884179565594998</v>
      </c>
      <c r="BT11" s="24">
        <v>22.820102644853403</v>
      </c>
      <c r="BU11" s="24">
        <v>13.722999565492559</v>
      </c>
      <c r="BV11" s="24">
        <v>48.548340672032296</v>
      </c>
      <c r="BW11" s="24">
        <v>3.4700736328950041</v>
      </c>
      <c r="BX11" s="24">
        <v>3.7087763979269379</v>
      </c>
      <c r="BY11" s="24">
        <v>69.450190268346802</v>
      </c>
      <c r="BZ11" s="24">
        <v>2.1751218850280272</v>
      </c>
      <c r="CA11" s="24">
        <v>1.5119092570760941</v>
      </c>
      <c r="CB11" s="24">
        <v>6.1712248071391471</v>
      </c>
      <c r="CC11" s="24">
        <v>10.684341612668053</v>
      </c>
      <c r="CD11" s="24">
        <v>20.542597561911322</v>
      </c>
    </row>
    <row r="12" spans="1:82" ht="39.950000000000003" customHeight="1" x14ac:dyDescent="0.8">
      <c r="B12" s="26" t="s">
        <v>76</v>
      </c>
      <c r="C12" s="23">
        <v>22.209599937249831</v>
      </c>
      <c r="D12" s="23">
        <v>25.150481858830158</v>
      </c>
      <c r="E12" s="23">
        <v>29.134708826439116</v>
      </c>
      <c r="F12" s="23">
        <v>42.232886287820783</v>
      </c>
      <c r="G12" s="23">
        <v>118.92631623360974</v>
      </c>
      <c r="H12" s="23">
        <v>28.299020758633723</v>
      </c>
      <c r="I12" s="23">
        <v>30.111574344294251</v>
      </c>
      <c r="J12" s="23">
        <v>30.162201991093632</v>
      </c>
      <c r="K12" s="23">
        <v>30.152584939666443</v>
      </c>
      <c r="L12" s="23">
        <v>118.7171678118962</v>
      </c>
      <c r="M12" s="23">
        <v>31.448750132137647</v>
      </c>
      <c r="N12" s="23">
        <v>32.870689516731879</v>
      </c>
      <c r="O12" s="23">
        <v>34.527757482902743</v>
      </c>
      <c r="P12" s="23">
        <v>36.506848755690676</v>
      </c>
      <c r="Q12" s="23">
        <v>135.3692541512653</v>
      </c>
      <c r="R12" s="23">
        <v>38.914093599977924</v>
      </c>
      <c r="S12" s="23">
        <v>33.446284750285045</v>
      </c>
      <c r="T12" s="23">
        <v>30.333828053233081</v>
      </c>
      <c r="U12" s="23">
        <v>29.173079781499872</v>
      </c>
      <c r="V12" s="23">
        <v>131.93482011816636</v>
      </c>
      <c r="W12" s="23">
        <v>33.365646216959504</v>
      </c>
      <c r="X12" s="23">
        <v>70.98649108695318</v>
      </c>
      <c r="Y12" s="23">
        <v>123.5385063014545</v>
      </c>
      <c r="Z12" s="23">
        <v>128.84149704148558</v>
      </c>
      <c r="AA12" s="23">
        <v>355.5813800556632</v>
      </c>
      <c r="AB12" s="23">
        <v>175.64029233119444</v>
      </c>
      <c r="AC12" s="23">
        <v>94.8296073374446</v>
      </c>
      <c r="AD12" s="23">
        <v>82.395167050935584</v>
      </c>
      <c r="AE12" s="23">
        <v>92.251023019746341</v>
      </c>
      <c r="AF12" s="23">
        <v>445.56614000923008</v>
      </c>
      <c r="AG12" s="23">
        <v>99.815627992779639</v>
      </c>
      <c r="AH12" s="23">
        <v>110.21845018849112</v>
      </c>
      <c r="AI12" s="23">
        <v>122.0226763039868</v>
      </c>
      <c r="AJ12" s="23">
        <v>91.114374881014569</v>
      </c>
      <c r="AK12" s="23">
        <v>422.89431274944712</v>
      </c>
      <c r="AL12" s="23">
        <v>130.36116848280489</v>
      </c>
      <c r="AM12" s="23">
        <v>141.19111759447605</v>
      </c>
      <c r="AN12" s="23">
        <v>164.22718095744557</v>
      </c>
      <c r="AO12" s="23">
        <v>164.76530961966759</v>
      </c>
      <c r="AP12" s="23">
        <v>600.54477665439413</v>
      </c>
      <c r="AQ12" s="23">
        <v>189.21187089097026</v>
      </c>
      <c r="AR12" s="23">
        <v>223.37374287268892</v>
      </c>
      <c r="AS12" s="23">
        <v>233.73660339088187</v>
      </c>
      <c r="AT12" s="23">
        <v>249.26824775927091</v>
      </c>
      <c r="AU12" s="23">
        <v>895.59046491381196</v>
      </c>
      <c r="AV12" s="23">
        <v>314.59518852801733</v>
      </c>
      <c r="AW12" s="23">
        <v>360.16597614927156</v>
      </c>
      <c r="AX12" s="23">
        <v>402.37547097305861</v>
      </c>
      <c r="AY12" s="23">
        <v>377.47673719732808</v>
      </c>
      <c r="AZ12" s="23">
        <v>1454.6133728476755</v>
      </c>
      <c r="BA12" s="23">
        <v>486.88752085976682</v>
      </c>
      <c r="BB12" s="23">
        <v>421.87399192750178</v>
      </c>
      <c r="BC12" s="23">
        <v>366.2904234494232</v>
      </c>
      <c r="BD12" s="24">
        <v>317.80906967455724</v>
      </c>
      <c r="BE12" s="24">
        <v>1592.8610059112489</v>
      </c>
      <c r="BF12" s="24">
        <v>349.27654548233897</v>
      </c>
      <c r="BG12" s="24">
        <v>277.57984276649165</v>
      </c>
      <c r="BH12" s="24">
        <v>293.48756704118881</v>
      </c>
      <c r="BI12" s="24">
        <v>263.42095997408353</v>
      </c>
      <c r="BJ12" s="24">
        <v>1183.7649152641029</v>
      </c>
      <c r="BK12" s="24">
        <v>270.59770374561111</v>
      </c>
      <c r="BL12" s="24">
        <v>227.19931519636322</v>
      </c>
      <c r="BM12" s="24">
        <v>245.95967598212187</v>
      </c>
      <c r="BN12" s="24">
        <v>240.17123974686592</v>
      </c>
      <c r="BO12" s="24">
        <v>983.92793467096214</v>
      </c>
      <c r="BP12" s="24">
        <v>317.11950118271449</v>
      </c>
      <c r="BQ12" s="24">
        <v>362.06469402433964</v>
      </c>
      <c r="BR12" s="24">
        <v>359.60312975348421</v>
      </c>
      <c r="BS12" s="24">
        <v>221.14993871887091</v>
      </c>
      <c r="BT12" s="24">
        <v>1259.9372636794094</v>
      </c>
      <c r="BU12" s="24">
        <v>445.74559841270303</v>
      </c>
      <c r="BV12" s="24">
        <v>464.89927234327627</v>
      </c>
      <c r="BW12" s="24">
        <v>512.60225927301883</v>
      </c>
      <c r="BX12" s="24">
        <v>267.98163606630845</v>
      </c>
      <c r="BY12" s="24">
        <v>1691.2287660953066</v>
      </c>
      <c r="BZ12" s="24">
        <v>414.10972634634169</v>
      </c>
      <c r="CA12" s="24">
        <v>571.09363476664669</v>
      </c>
      <c r="CB12" s="24">
        <v>484.43439747844701</v>
      </c>
      <c r="CC12" s="24">
        <v>495.0849804423321</v>
      </c>
      <c r="CD12" s="24">
        <v>1964.7227390337675</v>
      </c>
    </row>
    <row r="13" spans="1:82" ht="39.950000000000003" customHeight="1" x14ac:dyDescent="0.8">
      <c r="B13" s="25" t="s">
        <v>77</v>
      </c>
      <c r="C13" s="29" t="s">
        <v>73</v>
      </c>
      <c r="D13" s="29" t="s">
        <v>73</v>
      </c>
      <c r="E13" s="29" t="s">
        <v>73</v>
      </c>
      <c r="F13" s="29" t="s">
        <v>73</v>
      </c>
      <c r="G13" s="29" t="s">
        <v>73</v>
      </c>
      <c r="H13" s="29" t="s">
        <v>73</v>
      </c>
      <c r="I13" s="29" t="s">
        <v>73</v>
      </c>
      <c r="J13" s="29" t="s">
        <v>73</v>
      </c>
      <c r="K13" s="29" t="s">
        <v>73</v>
      </c>
      <c r="L13" s="29" t="s">
        <v>73</v>
      </c>
      <c r="M13" s="29" t="s">
        <v>73</v>
      </c>
      <c r="N13" s="29" t="s">
        <v>73</v>
      </c>
      <c r="O13" s="29" t="s">
        <v>73</v>
      </c>
      <c r="P13" s="29" t="s">
        <v>73</v>
      </c>
      <c r="Q13" s="29" t="s">
        <v>73</v>
      </c>
      <c r="R13" s="29" t="s">
        <v>73</v>
      </c>
      <c r="S13" s="29" t="s">
        <v>73</v>
      </c>
      <c r="T13" s="29" t="s">
        <v>73</v>
      </c>
      <c r="U13" s="29" t="s">
        <v>73</v>
      </c>
      <c r="V13" s="29" t="s">
        <v>73</v>
      </c>
      <c r="W13" s="29" t="s">
        <v>73</v>
      </c>
      <c r="X13" s="29" t="s">
        <v>73</v>
      </c>
      <c r="Y13" s="29" t="s">
        <v>73</v>
      </c>
      <c r="Z13" s="29" t="s">
        <v>73</v>
      </c>
      <c r="AA13" s="29" t="s">
        <v>73</v>
      </c>
      <c r="AB13" s="29" t="s">
        <v>73</v>
      </c>
      <c r="AC13" s="29" t="s">
        <v>73</v>
      </c>
      <c r="AD13" s="29" t="s">
        <v>73</v>
      </c>
      <c r="AE13" s="29" t="s">
        <v>73</v>
      </c>
      <c r="AF13" s="29" t="s">
        <v>73</v>
      </c>
      <c r="AG13" s="29" t="s">
        <v>73</v>
      </c>
      <c r="AH13" s="29" t="s">
        <v>73</v>
      </c>
      <c r="AI13" s="29" t="s">
        <v>73</v>
      </c>
      <c r="AJ13" s="29" t="s">
        <v>73</v>
      </c>
      <c r="AK13" s="29" t="s">
        <v>73</v>
      </c>
      <c r="AL13" s="29" t="s">
        <v>73</v>
      </c>
      <c r="AM13" s="29" t="s">
        <v>73</v>
      </c>
      <c r="AN13" s="29" t="s">
        <v>73</v>
      </c>
      <c r="AO13" s="29" t="s">
        <v>73</v>
      </c>
      <c r="AP13" s="29" t="s">
        <v>73</v>
      </c>
      <c r="AQ13" s="29" t="s">
        <v>73</v>
      </c>
      <c r="AR13" s="29" t="s">
        <v>73</v>
      </c>
      <c r="AS13" s="29" t="s">
        <v>73</v>
      </c>
      <c r="AT13" s="29" t="s">
        <v>73</v>
      </c>
      <c r="AU13" s="29" t="s">
        <v>73</v>
      </c>
      <c r="AV13" s="29" t="s">
        <v>73</v>
      </c>
      <c r="AW13" s="29" t="s">
        <v>73</v>
      </c>
      <c r="AX13" s="29" t="s">
        <v>73</v>
      </c>
      <c r="AY13" s="29" t="s">
        <v>73</v>
      </c>
      <c r="AZ13" s="29" t="s">
        <v>73</v>
      </c>
      <c r="BA13" s="29" t="s">
        <v>73</v>
      </c>
      <c r="BB13" s="29" t="s">
        <v>73</v>
      </c>
      <c r="BC13" s="29" t="s">
        <v>73</v>
      </c>
      <c r="BD13" s="30" t="s">
        <v>73</v>
      </c>
      <c r="BE13" s="30" t="s">
        <v>73</v>
      </c>
      <c r="BF13" s="30" t="s">
        <v>73</v>
      </c>
      <c r="BG13" s="30" t="s">
        <v>73</v>
      </c>
      <c r="BH13" s="30" t="s">
        <v>73</v>
      </c>
      <c r="BI13" s="30" t="s">
        <v>73</v>
      </c>
      <c r="BJ13" s="30" t="s">
        <v>73</v>
      </c>
      <c r="BK13" s="30" t="s">
        <v>73</v>
      </c>
      <c r="BL13" s="30" t="s">
        <v>73</v>
      </c>
      <c r="BM13" s="30" t="s">
        <v>73</v>
      </c>
      <c r="BN13" s="30" t="s">
        <v>73</v>
      </c>
      <c r="BO13" s="30" t="s">
        <v>73</v>
      </c>
      <c r="BP13" s="30" t="s">
        <v>73</v>
      </c>
      <c r="BQ13" s="30" t="s">
        <v>73</v>
      </c>
      <c r="BR13" s="30" t="s">
        <v>73</v>
      </c>
      <c r="BS13" s="30" t="s">
        <v>73</v>
      </c>
      <c r="BT13" s="30" t="s">
        <v>73</v>
      </c>
      <c r="BU13" s="30" t="s">
        <v>73</v>
      </c>
      <c r="BV13" s="30" t="s">
        <v>73</v>
      </c>
      <c r="BW13" s="30" t="s">
        <v>73</v>
      </c>
      <c r="BX13" s="30" t="s">
        <v>73</v>
      </c>
      <c r="BY13" s="30" t="s">
        <v>73</v>
      </c>
      <c r="BZ13" s="30" t="s">
        <v>73</v>
      </c>
      <c r="CA13" s="30" t="s">
        <v>73</v>
      </c>
      <c r="CB13" s="30" t="s">
        <v>73</v>
      </c>
      <c r="CC13" s="30" t="s">
        <v>73</v>
      </c>
      <c r="CD13" s="30" t="s">
        <v>73</v>
      </c>
    </row>
    <row r="14" spans="1:82" ht="39.950000000000003" customHeight="1" x14ac:dyDescent="0.8">
      <c r="B14" s="31" t="s">
        <v>78</v>
      </c>
      <c r="C14" s="32">
        <v>165.41500172666306</v>
      </c>
      <c r="D14" s="32">
        <v>171.16254526213797</v>
      </c>
      <c r="E14" s="32">
        <v>178.06913999051665</v>
      </c>
      <c r="F14" s="32">
        <v>189.451407613388</v>
      </c>
      <c r="G14" s="32">
        <v>704.32601045869887</v>
      </c>
      <c r="H14" s="32">
        <v>179.22568617760598</v>
      </c>
      <c r="I14" s="32">
        <v>183.55124252718562</v>
      </c>
      <c r="J14" s="32">
        <v>187.80685476560311</v>
      </c>
      <c r="K14" s="32">
        <v>188.96660187766423</v>
      </c>
      <c r="L14" s="32">
        <v>739.50308389535803</v>
      </c>
      <c r="M14" s="32">
        <v>229.28994954974678</v>
      </c>
      <c r="N14" s="32">
        <v>233.83854639664096</v>
      </c>
      <c r="O14" s="32">
        <v>239.39118512605759</v>
      </c>
      <c r="P14" s="32">
        <v>241.7274910756195</v>
      </c>
      <c r="Q14" s="32">
        <v>944.28022552962</v>
      </c>
      <c r="R14" s="32">
        <v>249.44224531840061</v>
      </c>
      <c r="S14" s="32">
        <v>251.32338036873571</v>
      </c>
      <c r="T14" s="32">
        <v>259.22718184785822</v>
      </c>
      <c r="U14" s="32">
        <v>308.11810941685042</v>
      </c>
      <c r="V14" s="32">
        <v>1068.1710525237793</v>
      </c>
      <c r="W14" s="32">
        <v>270.03938461007186</v>
      </c>
      <c r="X14" s="32">
        <v>315.24614613948131</v>
      </c>
      <c r="Y14" s="32">
        <v>374.7559921922122</v>
      </c>
      <c r="Z14" s="32">
        <v>383.05054617437554</v>
      </c>
      <c r="AA14" s="32">
        <v>1341.7941240051211</v>
      </c>
      <c r="AB14" s="32">
        <v>409.96622167998265</v>
      </c>
      <c r="AC14" s="32">
        <v>353.79735362180475</v>
      </c>
      <c r="AD14" s="32">
        <v>329.66217177329651</v>
      </c>
      <c r="AE14" s="32">
        <v>342.37227105169512</v>
      </c>
      <c r="AF14" s="32">
        <v>1436.2331140150757</v>
      </c>
      <c r="AG14" s="32">
        <v>357.46190286426827</v>
      </c>
      <c r="AH14" s="32">
        <v>374.07236238830905</v>
      </c>
      <c r="AI14" s="32">
        <v>407.75363435243577</v>
      </c>
      <c r="AJ14" s="32">
        <v>389.16336037001844</v>
      </c>
      <c r="AK14" s="32">
        <v>1528.2195358408972</v>
      </c>
      <c r="AL14" s="32">
        <v>419.72111542392003</v>
      </c>
      <c r="AM14" s="32">
        <v>428.67083024210348</v>
      </c>
      <c r="AN14" s="32">
        <v>474.45096489808168</v>
      </c>
      <c r="AO14" s="32">
        <v>466.23767143011838</v>
      </c>
      <c r="AP14" s="32">
        <v>1789.0805819942236</v>
      </c>
      <c r="AQ14" s="32">
        <v>499.79805691327033</v>
      </c>
      <c r="AR14" s="32">
        <v>570.35219879687975</v>
      </c>
      <c r="AS14" s="32">
        <v>602.55577833859161</v>
      </c>
      <c r="AT14" s="32">
        <v>673.28404509098596</v>
      </c>
      <c r="AU14" s="32">
        <v>2345.9900791397276</v>
      </c>
      <c r="AV14" s="32">
        <v>582.61780487220176</v>
      </c>
      <c r="AW14" s="32">
        <v>639.56674688227974</v>
      </c>
      <c r="AX14" s="32">
        <v>696.2013176277743</v>
      </c>
      <c r="AY14" s="32">
        <v>726.68029297298142</v>
      </c>
      <c r="AZ14" s="32">
        <v>2645.0661623552373</v>
      </c>
      <c r="BA14" s="32">
        <v>798.52026152938163</v>
      </c>
      <c r="BB14" s="32">
        <v>680.97967512474224</v>
      </c>
      <c r="BC14" s="32">
        <v>569.46196414538622</v>
      </c>
      <c r="BD14" s="33">
        <v>437.26042551860957</v>
      </c>
      <c r="BE14" s="33">
        <v>2486.2223263181195</v>
      </c>
      <c r="BF14" s="33">
        <v>422.80586268376999</v>
      </c>
      <c r="BG14" s="33">
        <v>302.01489438102942</v>
      </c>
      <c r="BH14" s="33">
        <v>334.16241423963629</v>
      </c>
      <c r="BI14" s="33">
        <v>296.76988915767765</v>
      </c>
      <c r="BJ14" s="33">
        <v>1355.7530604621134</v>
      </c>
      <c r="BK14" s="33">
        <v>340.27526779889848</v>
      </c>
      <c r="BL14" s="33">
        <v>282.13624624384408</v>
      </c>
      <c r="BM14" s="33">
        <v>344.34593518359952</v>
      </c>
      <c r="BN14" s="33">
        <v>452.40639935434348</v>
      </c>
      <c r="BO14" s="33">
        <v>1419.1638485806855</v>
      </c>
      <c r="BP14" s="33">
        <v>517.24296913811997</v>
      </c>
      <c r="BQ14" s="33">
        <v>532.04345401166961</v>
      </c>
      <c r="BR14" s="33">
        <v>546.01706573603121</v>
      </c>
      <c r="BS14" s="33">
        <v>412.43546523280935</v>
      </c>
      <c r="BT14" s="33">
        <v>2007.7389541186303</v>
      </c>
      <c r="BU14" s="33">
        <v>647.58702598881337</v>
      </c>
      <c r="BV14" s="33">
        <v>689.55732543804743</v>
      </c>
      <c r="BW14" s="33">
        <v>731.734615172649</v>
      </c>
      <c r="BX14" s="33">
        <v>412.42365512623763</v>
      </c>
      <c r="BY14" s="33">
        <v>2481.3026217257475</v>
      </c>
      <c r="BZ14" s="33">
        <v>598.14500631588805</v>
      </c>
      <c r="CA14" s="33">
        <v>830.04439415957904</v>
      </c>
      <c r="CB14" s="33">
        <v>585.69440230664577</v>
      </c>
      <c r="CC14" s="33">
        <v>719.25277675827863</v>
      </c>
      <c r="CD14" s="33">
        <v>2733.1365795403917</v>
      </c>
    </row>
    <row r="15" spans="1:82" ht="31.5" customHeight="1" x14ac:dyDescent="0.8">
      <c r="B15" s="26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/>
      <c r="BD15" s="24"/>
      <c r="BE15" s="24"/>
      <c r="BF15" s="24"/>
      <c r="BG15" s="24"/>
      <c r="BH15" s="24"/>
      <c r="BI15" s="24"/>
      <c r="BJ15" s="24"/>
      <c r="BK15" s="24"/>
      <c r="BL15" s="24"/>
      <c r="BM15" s="24"/>
      <c r="BN15" s="24"/>
      <c r="BO15" s="24"/>
      <c r="BP15" s="24"/>
      <c r="BQ15" s="24"/>
      <c r="BR15" s="24"/>
      <c r="BS15" s="24"/>
      <c r="BT15" s="24"/>
      <c r="BU15" s="24"/>
      <c r="BV15" s="24"/>
      <c r="BW15" s="24"/>
      <c r="BX15" s="24"/>
      <c r="BY15" s="24"/>
      <c r="BZ15" s="24"/>
      <c r="CA15" s="24"/>
      <c r="CB15" s="24"/>
      <c r="CC15" s="24"/>
      <c r="CD15" s="24"/>
    </row>
    <row r="16" spans="1:82" ht="39.950000000000003" customHeight="1" x14ac:dyDescent="0.8">
      <c r="B16" s="19" t="s">
        <v>79</v>
      </c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4"/>
      <c r="BE16" s="24"/>
      <c r="BF16" s="24"/>
      <c r="BG16" s="24"/>
      <c r="BH16" s="24"/>
      <c r="BI16" s="24"/>
      <c r="BJ16" s="24"/>
      <c r="BK16" s="24"/>
      <c r="BL16" s="24"/>
      <c r="BM16" s="24"/>
      <c r="BN16" s="24"/>
      <c r="BO16" s="24"/>
      <c r="BP16" s="24"/>
      <c r="BQ16" s="24"/>
      <c r="BR16" s="24"/>
      <c r="BS16" s="24"/>
      <c r="BT16" s="24"/>
      <c r="BU16" s="24"/>
      <c r="BV16" s="24"/>
      <c r="BW16" s="24"/>
      <c r="BX16" s="24"/>
      <c r="BY16" s="24"/>
      <c r="BZ16" s="24"/>
      <c r="CA16" s="24"/>
      <c r="CB16" s="24"/>
      <c r="CC16" s="24"/>
      <c r="CD16" s="24"/>
    </row>
    <row r="17" spans="2:82" ht="39.950000000000003" customHeight="1" x14ac:dyDescent="0.8">
      <c r="B17" s="22" t="s">
        <v>68</v>
      </c>
      <c r="C17" s="23">
        <v>149.57681562960963</v>
      </c>
      <c r="D17" s="23">
        <v>151.01049723299997</v>
      </c>
      <c r="E17" s="23">
        <v>151.7546405253641</v>
      </c>
      <c r="F17" s="23">
        <v>147.60625095230083</v>
      </c>
      <c r="G17" s="23">
        <v>599.94150733329354</v>
      </c>
      <c r="H17" s="23">
        <v>173.27723975137178</v>
      </c>
      <c r="I17" s="23">
        <v>173.7351346126492</v>
      </c>
      <c r="J17" s="23">
        <v>176.36941319606677</v>
      </c>
      <c r="K17" s="23">
        <v>173.55924295462634</v>
      </c>
      <c r="L17" s="23">
        <v>696.93832654524579</v>
      </c>
      <c r="M17" s="23">
        <v>187.50017748300002</v>
      </c>
      <c r="N17" s="23">
        <v>187.6603928818989</v>
      </c>
      <c r="O17" s="23">
        <v>187.42131823318994</v>
      </c>
      <c r="P17" s="23">
        <v>184.34299232905332</v>
      </c>
      <c r="Q17" s="23">
        <v>746.91921572589024</v>
      </c>
      <c r="R17" s="23">
        <v>183.02316953499997</v>
      </c>
      <c r="S17" s="23">
        <v>184.23475278860778</v>
      </c>
      <c r="T17" s="23">
        <v>185.12819511199999</v>
      </c>
      <c r="U17" s="23">
        <v>183.73060149632974</v>
      </c>
      <c r="V17" s="23">
        <v>736.12479837418459</v>
      </c>
      <c r="W17" s="23">
        <v>222.779250115</v>
      </c>
      <c r="X17" s="23">
        <v>223.69830344000002</v>
      </c>
      <c r="Y17" s="23">
        <v>226.66436034200001</v>
      </c>
      <c r="Z17" s="23">
        <v>225.63382125000001</v>
      </c>
      <c r="AA17" s="23">
        <v>898.78359113673548</v>
      </c>
      <c r="AB17" s="23">
        <v>200.04848242400001</v>
      </c>
      <c r="AC17" s="23">
        <v>200.96448907499999</v>
      </c>
      <c r="AD17" s="23">
        <v>200.60285250000004</v>
      </c>
      <c r="AE17" s="23">
        <v>199.941810213</v>
      </c>
      <c r="AF17" s="23">
        <v>801.57139363243869</v>
      </c>
      <c r="AG17" s="23">
        <v>182.44398757346079</v>
      </c>
      <c r="AH17" s="23">
        <v>186.0530060061657</v>
      </c>
      <c r="AI17" s="23">
        <v>187.16063859496109</v>
      </c>
      <c r="AJ17" s="23">
        <v>185.19589058730222</v>
      </c>
      <c r="AK17" s="23">
        <v>740.91946331103884</v>
      </c>
      <c r="AL17" s="23">
        <v>208.91209469999998</v>
      </c>
      <c r="AM17" s="23">
        <v>215.3934179527312</v>
      </c>
      <c r="AN17" s="23">
        <v>214.88295940656627</v>
      </c>
      <c r="AO17" s="23">
        <v>212.15856717981723</v>
      </c>
      <c r="AP17" s="23">
        <v>851.34703923911479</v>
      </c>
      <c r="AQ17" s="23">
        <v>197.30773667620426</v>
      </c>
      <c r="AR17" s="23">
        <v>198.48026114583337</v>
      </c>
      <c r="AS17" s="23">
        <v>199.75112061666667</v>
      </c>
      <c r="AT17" s="23">
        <v>198.30397458216544</v>
      </c>
      <c r="AU17" s="23">
        <v>793.84309302086967</v>
      </c>
      <c r="AV17" s="23">
        <v>182.18547413967741</v>
      </c>
      <c r="AW17" s="23">
        <v>184.20865717500001</v>
      </c>
      <c r="AX17" s="23">
        <v>185.25058428124998</v>
      </c>
      <c r="AY17" s="23">
        <v>184.88083161451613</v>
      </c>
      <c r="AZ17" s="23">
        <v>736.52554721044362</v>
      </c>
      <c r="BA17" s="23">
        <v>155.40178179403222</v>
      </c>
      <c r="BB17" s="23">
        <v>156.79580126499999</v>
      </c>
      <c r="BC17" s="23">
        <v>156.70625455499999</v>
      </c>
      <c r="BD17" s="24">
        <v>155.2711507922468</v>
      </c>
      <c r="BE17" s="24">
        <v>624.174988406279</v>
      </c>
      <c r="BF17" s="24">
        <v>172.85598759675742</v>
      </c>
      <c r="BG17" s="24">
        <v>173.56991123381167</v>
      </c>
      <c r="BH17" s="24">
        <v>176.37977767963736</v>
      </c>
      <c r="BI17" s="24">
        <v>172.48014349960764</v>
      </c>
      <c r="BJ17" s="24">
        <v>695.28582000981407</v>
      </c>
      <c r="BK17" s="24">
        <v>186.07819930269835</v>
      </c>
      <c r="BL17" s="24">
        <v>190.40103970052985</v>
      </c>
      <c r="BM17" s="24">
        <v>188.95105312345663</v>
      </c>
      <c r="BN17" s="24">
        <v>190.23065671561679</v>
      </c>
      <c r="BO17" s="24">
        <v>755.66094884230165</v>
      </c>
      <c r="BP17" s="24">
        <v>228.74060685423484</v>
      </c>
      <c r="BQ17" s="24">
        <v>230.02770381876115</v>
      </c>
      <c r="BR17" s="24">
        <v>231.5556625164343</v>
      </c>
      <c r="BS17" s="24">
        <v>230.58817363816777</v>
      </c>
      <c r="BT17" s="24">
        <v>920.91214682759801</v>
      </c>
      <c r="BU17" s="24">
        <v>205.78511227940263</v>
      </c>
      <c r="BV17" s="24">
        <v>208.31288235748974</v>
      </c>
      <c r="BW17" s="24">
        <v>204.3085315962706</v>
      </c>
      <c r="BX17" s="24">
        <v>206.37751355884154</v>
      </c>
      <c r="BY17" s="24">
        <v>824.78403979200459</v>
      </c>
      <c r="BZ17" s="24">
        <v>170.82283430423226</v>
      </c>
      <c r="CA17" s="24">
        <v>172.53911468808968</v>
      </c>
      <c r="CB17" s="24">
        <v>170.47476682908859</v>
      </c>
      <c r="CC17" s="24">
        <v>172.77668425034096</v>
      </c>
      <c r="CD17" s="24">
        <v>686.61340007175147</v>
      </c>
    </row>
    <row r="18" spans="2:82" ht="39.950000000000003" customHeight="1" x14ac:dyDescent="0.8">
      <c r="B18" s="25" t="s">
        <v>69</v>
      </c>
      <c r="C18" s="23">
        <v>421.58611024384709</v>
      </c>
      <c r="D18" s="23">
        <v>411.46865887130878</v>
      </c>
      <c r="E18" s="23">
        <v>508.16781152982156</v>
      </c>
      <c r="F18" s="23">
        <v>434.78568861268963</v>
      </c>
      <c r="G18" s="23">
        <v>1775.4159906942245</v>
      </c>
      <c r="H18" s="23">
        <v>529.73080629513265</v>
      </c>
      <c r="I18" s="23">
        <v>527.40325715094116</v>
      </c>
      <c r="J18" s="23">
        <v>472.23963008379411</v>
      </c>
      <c r="K18" s="23">
        <v>675.64189193956008</v>
      </c>
      <c r="L18" s="23">
        <v>2205.3993239121355</v>
      </c>
      <c r="M18" s="23">
        <v>693.47910621646054</v>
      </c>
      <c r="N18" s="23">
        <v>718.43885983703581</v>
      </c>
      <c r="O18" s="23">
        <v>794.41668790241545</v>
      </c>
      <c r="P18" s="23">
        <v>730.31383575323332</v>
      </c>
      <c r="Q18" s="23">
        <v>2936.3237663543155</v>
      </c>
      <c r="R18" s="23">
        <v>896.64136573897702</v>
      </c>
      <c r="S18" s="23">
        <v>849.85580023185616</v>
      </c>
      <c r="T18" s="23">
        <v>989.37279958216413</v>
      </c>
      <c r="U18" s="23">
        <v>919.57455878366466</v>
      </c>
      <c r="V18" s="23">
        <v>3654.8821579492824</v>
      </c>
      <c r="W18" s="23">
        <v>1003.9715520173369</v>
      </c>
      <c r="X18" s="23">
        <v>1001.0873460961905</v>
      </c>
      <c r="Y18" s="23">
        <v>1143.6978019627516</v>
      </c>
      <c r="Z18" s="23">
        <v>1054.8681449145392</v>
      </c>
      <c r="AA18" s="23">
        <v>4202.6666402308629</v>
      </c>
      <c r="AB18" s="23">
        <v>1160.8185796261505</v>
      </c>
      <c r="AC18" s="23">
        <v>1110.0866528418751</v>
      </c>
      <c r="AD18" s="23">
        <v>1260.919306569391</v>
      </c>
      <c r="AE18" s="23">
        <v>1155.8630043991013</v>
      </c>
      <c r="AF18" s="23">
        <v>4686.9420597543422</v>
      </c>
      <c r="AG18" s="23">
        <v>1403.3165118313593</v>
      </c>
      <c r="AH18" s="23">
        <v>1301.3992543619056</v>
      </c>
      <c r="AI18" s="23">
        <v>1264.4169058996711</v>
      </c>
      <c r="AJ18" s="23">
        <v>1074.0015699913422</v>
      </c>
      <c r="AK18" s="23">
        <v>5044.6224561218514</v>
      </c>
      <c r="AL18" s="23">
        <v>1447.7998984785431</v>
      </c>
      <c r="AM18" s="23">
        <v>1307.889656979653</v>
      </c>
      <c r="AN18" s="23">
        <v>1470.9944210575795</v>
      </c>
      <c r="AO18" s="23">
        <v>1329.364408486136</v>
      </c>
      <c r="AP18" s="23">
        <v>5556.0483850019118</v>
      </c>
      <c r="AQ18" s="23">
        <v>1717.7887255139312</v>
      </c>
      <c r="AR18" s="23">
        <v>1610.1027589353193</v>
      </c>
      <c r="AS18" s="23">
        <v>1856.3234246474876</v>
      </c>
      <c r="AT18" s="23">
        <v>1738.6684036504644</v>
      </c>
      <c r="AU18" s="23">
        <v>6922.8833127472026</v>
      </c>
      <c r="AV18" s="23">
        <v>2114.8301384676379</v>
      </c>
      <c r="AW18" s="23">
        <v>2019.1024967835581</v>
      </c>
      <c r="AX18" s="23">
        <v>2360.741305107013</v>
      </c>
      <c r="AY18" s="23">
        <v>2093.1935944833858</v>
      </c>
      <c r="AZ18" s="23">
        <v>8587.8675348415945</v>
      </c>
      <c r="BA18" s="23">
        <v>1521.1595044334124</v>
      </c>
      <c r="BB18" s="23">
        <v>1460.9815759052126</v>
      </c>
      <c r="BC18" s="23">
        <v>1632.4718623995223</v>
      </c>
      <c r="BD18" s="24">
        <v>1772.920391673395</v>
      </c>
      <c r="BE18" s="24">
        <v>6387.5333344115425</v>
      </c>
      <c r="BF18" s="24">
        <v>1695.1790698813288</v>
      </c>
      <c r="BG18" s="24">
        <v>1539.545746647756</v>
      </c>
      <c r="BH18" s="24">
        <v>1902.2469959348598</v>
      </c>
      <c r="BI18" s="24">
        <v>1628.5990091846472</v>
      </c>
      <c r="BJ18" s="24">
        <v>6765.5708216485918</v>
      </c>
      <c r="BK18" s="24">
        <v>1871.4572545295052</v>
      </c>
      <c r="BL18" s="24">
        <v>1744.0318550507793</v>
      </c>
      <c r="BM18" s="24">
        <v>1776.7237729123906</v>
      </c>
      <c r="BN18" s="24">
        <v>1630.4542224520296</v>
      </c>
      <c r="BO18" s="24">
        <v>7022.667104944705</v>
      </c>
      <c r="BP18" s="24">
        <v>1806.7765598110041</v>
      </c>
      <c r="BQ18" s="24">
        <v>1260.269162660162</v>
      </c>
      <c r="BR18" s="24">
        <v>1108.1888014243646</v>
      </c>
      <c r="BS18" s="24">
        <v>825.37663250864489</v>
      </c>
      <c r="BT18" s="24">
        <v>5000.6111564041767</v>
      </c>
      <c r="BU18" s="24">
        <v>737.20154711072519</v>
      </c>
      <c r="BV18" s="24">
        <v>551.08400020379133</v>
      </c>
      <c r="BW18" s="24">
        <v>837.95224945305267</v>
      </c>
      <c r="BX18" s="24">
        <v>987.33500788692436</v>
      </c>
      <c r="BY18" s="24">
        <v>3113.5728046544937</v>
      </c>
      <c r="BZ18" s="24">
        <v>1174.591504967806</v>
      </c>
      <c r="CA18" s="24">
        <v>1430.6874556856872</v>
      </c>
      <c r="CB18" s="24">
        <v>1499.2233424544613</v>
      </c>
      <c r="CC18" s="24">
        <v>1568.6475540607428</v>
      </c>
      <c r="CD18" s="24">
        <v>5673.1498571686971</v>
      </c>
    </row>
    <row r="19" spans="2:82" ht="39.950000000000003" customHeight="1" x14ac:dyDescent="0.8">
      <c r="B19" s="26" t="s">
        <v>70</v>
      </c>
      <c r="C19" s="23">
        <v>374.34586400891044</v>
      </c>
      <c r="D19" s="23">
        <v>382.05531872998887</v>
      </c>
      <c r="E19" s="23">
        <v>459.2697540206085</v>
      </c>
      <c r="F19" s="23">
        <v>399.13133307821789</v>
      </c>
      <c r="G19" s="23">
        <v>1614.2941066482206</v>
      </c>
      <c r="H19" s="23">
        <v>485.71794659274673</v>
      </c>
      <c r="I19" s="23">
        <v>489.96367363184288</v>
      </c>
      <c r="J19" s="23">
        <v>431.92826515335304</v>
      </c>
      <c r="K19" s="23">
        <v>637.47624161347017</v>
      </c>
      <c r="L19" s="23">
        <v>2045.4483486237061</v>
      </c>
      <c r="M19" s="23">
        <v>650.10058911264775</v>
      </c>
      <c r="N19" s="23">
        <v>681.49705767477622</v>
      </c>
      <c r="O19" s="23">
        <v>727.43465289720518</v>
      </c>
      <c r="P19" s="23">
        <v>681.37880508819501</v>
      </c>
      <c r="Q19" s="23">
        <v>2740.1747549316601</v>
      </c>
      <c r="R19" s="23">
        <v>832.58077829901981</v>
      </c>
      <c r="S19" s="23">
        <v>811.72861823427615</v>
      </c>
      <c r="T19" s="23">
        <v>893.79381900977751</v>
      </c>
      <c r="U19" s="23">
        <v>862.44225963027986</v>
      </c>
      <c r="V19" s="23">
        <v>3400.2238788253394</v>
      </c>
      <c r="W19" s="23">
        <v>931.80427366925198</v>
      </c>
      <c r="X19" s="23">
        <v>973.17057280705001</v>
      </c>
      <c r="Y19" s="23">
        <v>1045.7492819980048</v>
      </c>
      <c r="Z19" s="23">
        <v>1002.6255074417646</v>
      </c>
      <c r="AA19" s="23">
        <v>3952.4781547249358</v>
      </c>
      <c r="AB19" s="23">
        <v>1079.066335109535</v>
      </c>
      <c r="AC19" s="23">
        <v>1082.6604345375124</v>
      </c>
      <c r="AD19" s="23">
        <v>1187.051034280116</v>
      </c>
      <c r="AE19" s="23">
        <v>1125.9019263366577</v>
      </c>
      <c r="AF19" s="23">
        <v>4474.0499387634618</v>
      </c>
      <c r="AG19" s="23">
        <v>1280.3346000108209</v>
      </c>
      <c r="AH19" s="23">
        <v>1255.9389643636439</v>
      </c>
      <c r="AI19" s="23">
        <v>1155.6681480350335</v>
      </c>
      <c r="AJ19" s="23">
        <v>1031.2946674972179</v>
      </c>
      <c r="AK19" s="23">
        <v>4724.3470426484655</v>
      </c>
      <c r="AL19" s="23">
        <v>1330.4747672103063</v>
      </c>
      <c r="AM19" s="23">
        <v>1266.0319704310389</v>
      </c>
      <c r="AN19" s="23">
        <v>1347.4972799076027</v>
      </c>
      <c r="AO19" s="23">
        <v>1289.043763951722</v>
      </c>
      <c r="AP19" s="23">
        <v>5233.0477815006698</v>
      </c>
      <c r="AQ19" s="23">
        <v>1560.4239976941315</v>
      </c>
      <c r="AR19" s="23">
        <v>1581.0013088096841</v>
      </c>
      <c r="AS19" s="23">
        <v>1704.267394268317</v>
      </c>
      <c r="AT19" s="23">
        <v>1708.396251320132</v>
      </c>
      <c r="AU19" s="23">
        <v>6554.0889520922647</v>
      </c>
      <c r="AV19" s="23">
        <v>1954.9357150158287</v>
      </c>
      <c r="AW19" s="23">
        <v>1993.1572782032122</v>
      </c>
      <c r="AX19" s="23">
        <v>2194.8147671482793</v>
      </c>
      <c r="AY19" s="23">
        <v>2046.8243846363384</v>
      </c>
      <c r="AZ19" s="23">
        <v>8189.7321450036588</v>
      </c>
      <c r="BA19" s="23">
        <v>1368.3463174682811</v>
      </c>
      <c r="BB19" s="23">
        <v>1431.4290760978815</v>
      </c>
      <c r="BC19" s="23">
        <v>1457.181969903759</v>
      </c>
      <c r="BD19" s="24">
        <v>1717.3625820367727</v>
      </c>
      <c r="BE19" s="24">
        <v>5974.3199455066942</v>
      </c>
      <c r="BF19" s="24">
        <v>1529.2149504897945</v>
      </c>
      <c r="BG19" s="24">
        <v>1487.0562279264275</v>
      </c>
      <c r="BH19" s="24">
        <v>1744.2899365390426</v>
      </c>
      <c r="BI19" s="24">
        <v>1579.0170275800208</v>
      </c>
      <c r="BJ19" s="24">
        <v>6339.5781425352852</v>
      </c>
      <c r="BK19" s="24">
        <v>1683.1903790050114</v>
      </c>
      <c r="BL19" s="24">
        <v>1707.7472878015251</v>
      </c>
      <c r="BM19" s="24">
        <v>1587.6701899369832</v>
      </c>
      <c r="BN19" s="24">
        <v>1563.7290973458623</v>
      </c>
      <c r="BO19" s="24">
        <v>6542.3369540893818</v>
      </c>
      <c r="BP19" s="24">
        <v>1625.8030021555471</v>
      </c>
      <c r="BQ19" s="24">
        <v>1179.1140550947555</v>
      </c>
      <c r="BR19" s="24">
        <v>917.13147537303109</v>
      </c>
      <c r="BS19" s="24">
        <v>733.75974458358223</v>
      </c>
      <c r="BT19" s="24">
        <v>4455.8082772069156</v>
      </c>
      <c r="BU19" s="24">
        <v>558.82410197386741</v>
      </c>
      <c r="BV19" s="24">
        <v>472.96610015470941</v>
      </c>
      <c r="BW19" s="24">
        <v>609.23923702893376</v>
      </c>
      <c r="BX19" s="24">
        <v>881.15293595655612</v>
      </c>
      <c r="BY19" s="24">
        <v>2522.1823751140664</v>
      </c>
      <c r="BZ19" s="24">
        <v>988.95701019810417</v>
      </c>
      <c r="CA19" s="24">
        <v>1357.4504272799902</v>
      </c>
      <c r="CB19" s="24">
        <v>1288.6555859466628</v>
      </c>
      <c r="CC19" s="24">
        <v>1437.6726790499845</v>
      </c>
      <c r="CD19" s="24">
        <v>5072.7357024747416</v>
      </c>
    </row>
    <row r="20" spans="2:82" ht="39.950000000000003" customHeight="1" x14ac:dyDescent="0.8">
      <c r="B20" s="28" t="s">
        <v>71</v>
      </c>
      <c r="C20" s="23">
        <v>360.18046437949573</v>
      </c>
      <c r="D20" s="23">
        <v>367.79616834949843</v>
      </c>
      <c r="E20" s="23">
        <v>444.9145938347994</v>
      </c>
      <c r="F20" s="23">
        <v>385.13423298989102</v>
      </c>
      <c r="G20" s="23">
        <v>1557.5172963641796</v>
      </c>
      <c r="H20" s="23">
        <v>472.04953889674579</v>
      </c>
      <c r="I20" s="23">
        <v>476.25629725015386</v>
      </c>
      <c r="J20" s="23">
        <v>418.05089493989408</v>
      </c>
      <c r="K20" s="23">
        <v>623.70278789517943</v>
      </c>
      <c r="L20" s="23">
        <v>1990.4217406142666</v>
      </c>
      <c r="M20" s="23">
        <v>636.44460621498229</v>
      </c>
      <c r="N20" s="23">
        <v>667.81283659907569</v>
      </c>
      <c r="O20" s="23">
        <v>713.68943735694938</v>
      </c>
      <c r="P20" s="23">
        <v>667.79963003478429</v>
      </c>
      <c r="Q20" s="23">
        <v>2685.5101603646272</v>
      </c>
      <c r="R20" s="23">
        <v>819.04339574910068</v>
      </c>
      <c r="S20" s="23">
        <v>798.06472864676084</v>
      </c>
      <c r="T20" s="23">
        <v>880.02940150845802</v>
      </c>
      <c r="U20" s="23">
        <v>848.82119490975413</v>
      </c>
      <c r="V20" s="23">
        <v>3345.6371244660609</v>
      </c>
      <c r="W20" s="23">
        <v>918.27140922781848</v>
      </c>
      <c r="X20" s="23">
        <v>959.52701470771979</v>
      </c>
      <c r="Y20" s="23">
        <v>1031.9927711865348</v>
      </c>
      <c r="Z20" s="23">
        <v>988.8328517624102</v>
      </c>
      <c r="AA20" s="23">
        <v>3897.7525656933485</v>
      </c>
      <c r="AB20" s="23">
        <v>1065.3674301812562</v>
      </c>
      <c r="AC20" s="23">
        <v>1068.9174780514995</v>
      </c>
      <c r="AD20" s="23">
        <v>1173.1849593378709</v>
      </c>
      <c r="AE20" s="23">
        <v>1112.1759127574655</v>
      </c>
      <c r="AF20" s="23">
        <v>4419.0159888277331</v>
      </c>
      <c r="AG20" s="23">
        <v>1266.7768859727166</v>
      </c>
      <c r="AH20" s="23">
        <v>1242.1067752350407</v>
      </c>
      <c r="AI20" s="23">
        <v>1141.7894223890287</v>
      </c>
      <c r="AJ20" s="23">
        <v>1017.6274257646973</v>
      </c>
      <c r="AK20" s="23">
        <v>4669.4064827438615</v>
      </c>
      <c r="AL20" s="23">
        <v>1316.8657403686875</v>
      </c>
      <c r="AM20" s="23">
        <v>1252.3171209521695</v>
      </c>
      <c r="AN20" s="23">
        <v>1333.6231258100763</v>
      </c>
      <c r="AO20" s="23">
        <v>1275.3635290136697</v>
      </c>
      <c r="AP20" s="23">
        <v>5178.1695161446032</v>
      </c>
      <c r="AQ20" s="23">
        <v>1546.8775424908827</v>
      </c>
      <c r="AR20" s="23">
        <v>1567.2239017464685</v>
      </c>
      <c r="AS20" s="23">
        <v>1690.4017711369206</v>
      </c>
      <c r="AT20" s="23">
        <v>1694.75742994744</v>
      </c>
      <c r="AU20" s="23">
        <v>6499.2606453217122</v>
      </c>
      <c r="AV20" s="23">
        <v>1941.3854339949105</v>
      </c>
      <c r="AW20" s="23">
        <v>1979.3474537116128</v>
      </c>
      <c r="AX20" s="23">
        <v>2180.9156535377333</v>
      </c>
      <c r="AY20" s="23">
        <v>2028.9860754951933</v>
      </c>
      <c r="AZ20" s="23">
        <v>8130.6346167394495</v>
      </c>
      <c r="BA20" s="23">
        <v>1354.6036524731383</v>
      </c>
      <c r="BB20" s="23">
        <v>1417.5596125742723</v>
      </c>
      <c r="BC20" s="23">
        <v>1443.3057292174215</v>
      </c>
      <c r="BD20" s="24">
        <v>1703.5458641420842</v>
      </c>
      <c r="BE20" s="24">
        <v>5919.0148584069157</v>
      </c>
      <c r="BF20" s="24">
        <v>1515.3954340568964</v>
      </c>
      <c r="BG20" s="24">
        <v>1473.1883056607937</v>
      </c>
      <c r="BH20" s="24">
        <v>1726.2253386152338</v>
      </c>
      <c r="BI20" s="24">
        <v>1565.0973687213186</v>
      </c>
      <c r="BJ20" s="24">
        <v>6279.9064470542435</v>
      </c>
      <c r="BK20" s="24">
        <v>1683.1903790050114</v>
      </c>
      <c r="BL20" s="24">
        <v>1707.7472878015251</v>
      </c>
      <c r="BM20" s="24">
        <v>1587.6701899369832</v>
      </c>
      <c r="BN20" s="24">
        <v>1563.7290973458623</v>
      </c>
      <c r="BO20" s="24">
        <v>6542.3369540893818</v>
      </c>
      <c r="BP20" s="24">
        <v>1625.8030021555471</v>
      </c>
      <c r="BQ20" s="24">
        <v>1179.1140550947555</v>
      </c>
      <c r="BR20" s="24">
        <v>917.13147537303109</v>
      </c>
      <c r="BS20" s="24">
        <v>733.75974458358223</v>
      </c>
      <c r="BT20" s="24">
        <v>4455.8082772069156</v>
      </c>
      <c r="BU20" s="24">
        <v>558.82410197386741</v>
      </c>
      <c r="BV20" s="24">
        <v>472.96610015470941</v>
      </c>
      <c r="BW20" s="24">
        <v>609.23923702893376</v>
      </c>
      <c r="BX20" s="24">
        <v>881.15293595655612</v>
      </c>
      <c r="BY20" s="24">
        <v>2522.1823751140664</v>
      </c>
      <c r="BZ20" s="24">
        <v>988.95701019810417</v>
      </c>
      <c r="CA20" s="24">
        <v>1357.4504272799902</v>
      </c>
      <c r="CB20" s="24">
        <v>1288.6555859466628</v>
      </c>
      <c r="CC20" s="24">
        <v>1437.6726790499845</v>
      </c>
      <c r="CD20" s="24">
        <v>5072.7357024747416</v>
      </c>
    </row>
    <row r="21" spans="2:82" ht="39.950000000000003" customHeight="1" x14ac:dyDescent="0.8">
      <c r="B21" s="28" t="s">
        <v>72</v>
      </c>
      <c r="C21" s="23">
        <v>14.165399629414713</v>
      </c>
      <c r="D21" s="23">
        <v>14.2591503804905</v>
      </c>
      <c r="E21" s="23">
        <v>14.355160185809074</v>
      </c>
      <c r="F21" s="23">
        <v>13.99710008832686</v>
      </c>
      <c r="G21" s="23">
        <v>56.776810284041147</v>
      </c>
      <c r="H21" s="23">
        <v>13.668407696000914</v>
      </c>
      <c r="I21" s="23">
        <v>13.707376381689041</v>
      </c>
      <c r="J21" s="23">
        <v>13.87737021345899</v>
      </c>
      <c r="K21" s="23">
        <v>13.773453718290648</v>
      </c>
      <c r="L21" s="23">
        <v>55.026608009439585</v>
      </c>
      <c r="M21" s="23">
        <v>13.655982897665568</v>
      </c>
      <c r="N21" s="23">
        <v>13.684221075700446</v>
      </c>
      <c r="O21" s="23">
        <v>13.745215540255774</v>
      </c>
      <c r="P21" s="23">
        <v>13.579175053410708</v>
      </c>
      <c r="Q21" s="23">
        <v>54.664594567032502</v>
      </c>
      <c r="R21" s="23">
        <v>13.537382549919094</v>
      </c>
      <c r="S21" s="23">
        <v>13.663889587515333</v>
      </c>
      <c r="T21" s="23">
        <v>13.764417501319489</v>
      </c>
      <c r="U21" s="23">
        <v>13.62106472052567</v>
      </c>
      <c r="V21" s="23">
        <v>54.586754359279581</v>
      </c>
      <c r="W21" s="23">
        <v>13.532864441433514</v>
      </c>
      <c r="X21" s="23">
        <v>13.643558099330225</v>
      </c>
      <c r="Y21" s="23">
        <v>13.756510811469724</v>
      </c>
      <c r="Z21" s="23">
        <v>13.792655679354365</v>
      </c>
      <c r="AA21" s="23">
        <v>54.72558903158783</v>
      </c>
      <c r="AB21" s="23">
        <v>13.698904928278578</v>
      </c>
      <c r="AC21" s="23">
        <v>13.742956486012982</v>
      </c>
      <c r="AD21" s="23">
        <v>13.866074942245039</v>
      </c>
      <c r="AE21" s="23">
        <v>13.726013579192058</v>
      </c>
      <c r="AF21" s="23">
        <v>0</v>
      </c>
      <c r="AG21" s="23">
        <v>13.557714038104184</v>
      </c>
      <c r="AH21" s="23">
        <v>13.83218912860319</v>
      </c>
      <c r="AI21" s="23">
        <v>13.878725646004662</v>
      </c>
      <c r="AJ21" s="23">
        <v>13.667241732520765</v>
      </c>
      <c r="AK21" s="23">
        <v>0</v>
      </c>
      <c r="AL21" s="23">
        <v>13.609026841618986</v>
      </c>
      <c r="AM21" s="23">
        <v>13.714849478869606</v>
      </c>
      <c r="AN21" s="23">
        <v>13.874154097526221</v>
      </c>
      <c r="AO21" s="23">
        <v>13.680234938052664</v>
      </c>
      <c r="AP21" s="23">
        <v>54.87826535606748</v>
      </c>
      <c r="AQ21" s="23">
        <v>13.546455203248989</v>
      </c>
      <c r="AR21" s="23">
        <v>13.777407063215513</v>
      </c>
      <c r="AS21" s="23">
        <v>13.865623131396461</v>
      </c>
      <c r="AT21" s="23">
        <v>13.638821372692096</v>
      </c>
      <c r="AU21" s="23">
        <v>54.828306770553056</v>
      </c>
      <c r="AV21" s="23">
        <v>13.550281020918231</v>
      </c>
      <c r="AW21" s="23">
        <v>13.809824491599549</v>
      </c>
      <c r="AX21" s="23">
        <v>13.899113610545824</v>
      </c>
      <c r="AY21" s="23">
        <v>17.838309141145</v>
      </c>
      <c r="AZ21" s="23">
        <v>59.097528264208606</v>
      </c>
      <c r="BA21" s="23">
        <v>13.742664995142924</v>
      </c>
      <c r="BB21" s="23">
        <v>13.869463523609204</v>
      </c>
      <c r="BC21" s="23">
        <v>13.876240686337574</v>
      </c>
      <c r="BD21" s="24">
        <v>13.816717894688521</v>
      </c>
      <c r="BE21" s="24">
        <v>55.305087099778227</v>
      </c>
      <c r="BF21" s="24">
        <v>13.819516432898439</v>
      </c>
      <c r="BG21" s="24">
        <v>13.867922265633885</v>
      </c>
      <c r="BH21" s="24">
        <v>18.064597923809171</v>
      </c>
      <c r="BI21" s="24">
        <v>13.919658858702293</v>
      </c>
      <c r="BJ21" s="24">
        <v>59.671695481043784</v>
      </c>
      <c r="BK21" s="24">
        <v>0</v>
      </c>
      <c r="BL21" s="24">
        <v>0</v>
      </c>
      <c r="BM21" s="24">
        <v>0</v>
      </c>
      <c r="BN21" s="24">
        <v>0</v>
      </c>
      <c r="BO21" s="24">
        <v>0</v>
      </c>
      <c r="BP21" s="24">
        <v>0</v>
      </c>
      <c r="BQ21" s="24">
        <v>0</v>
      </c>
      <c r="BR21" s="24">
        <v>0</v>
      </c>
      <c r="BS21" s="24">
        <v>0</v>
      </c>
      <c r="BT21" s="24">
        <v>0</v>
      </c>
      <c r="BU21" s="24">
        <v>0</v>
      </c>
      <c r="BV21" s="24">
        <v>0</v>
      </c>
      <c r="BW21" s="24">
        <v>0</v>
      </c>
      <c r="BX21" s="24">
        <v>0</v>
      </c>
      <c r="BY21" s="24">
        <v>0</v>
      </c>
      <c r="BZ21" s="24">
        <v>0</v>
      </c>
      <c r="CA21" s="24">
        <v>0</v>
      </c>
      <c r="CB21" s="24">
        <v>0</v>
      </c>
      <c r="CC21" s="24">
        <v>0</v>
      </c>
      <c r="CD21" s="24">
        <v>0</v>
      </c>
    </row>
    <row r="22" spans="2:82" ht="39.950000000000003" customHeight="1" x14ac:dyDescent="0.8">
      <c r="B22" s="26" t="s">
        <v>74</v>
      </c>
      <c r="C22" s="29" t="s">
        <v>73</v>
      </c>
      <c r="D22" s="29" t="s">
        <v>73</v>
      </c>
      <c r="E22" s="29" t="s">
        <v>73</v>
      </c>
      <c r="F22" s="29" t="s">
        <v>73</v>
      </c>
      <c r="G22" s="29" t="s">
        <v>73</v>
      </c>
      <c r="H22" s="29" t="s">
        <v>73</v>
      </c>
      <c r="I22" s="29" t="s">
        <v>73</v>
      </c>
      <c r="J22" s="29" t="s">
        <v>73</v>
      </c>
      <c r="K22" s="29" t="s">
        <v>73</v>
      </c>
      <c r="L22" s="29" t="s">
        <v>73</v>
      </c>
      <c r="M22" s="29" t="s">
        <v>73</v>
      </c>
      <c r="N22" s="29" t="s">
        <v>73</v>
      </c>
      <c r="O22" s="29" t="s">
        <v>73</v>
      </c>
      <c r="P22" s="29" t="s">
        <v>73</v>
      </c>
      <c r="Q22" s="29" t="s">
        <v>73</v>
      </c>
      <c r="R22" s="29" t="s">
        <v>73</v>
      </c>
      <c r="S22" s="29" t="s">
        <v>73</v>
      </c>
      <c r="T22" s="29" t="s">
        <v>73</v>
      </c>
      <c r="U22" s="29" t="s">
        <v>73</v>
      </c>
      <c r="V22" s="29" t="s">
        <v>73</v>
      </c>
      <c r="W22" s="29" t="s">
        <v>73</v>
      </c>
      <c r="X22" s="29" t="s">
        <v>73</v>
      </c>
      <c r="Y22" s="29" t="s">
        <v>73</v>
      </c>
      <c r="Z22" s="29" t="s">
        <v>73</v>
      </c>
      <c r="AA22" s="29" t="s">
        <v>73</v>
      </c>
      <c r="AB22" s="29" t="s">
        <v>73</v>
      </c>
      <c r="AC22" s="29" t="s">
        <v>73</v>
      </c>
      <c r="AD22" s="29" t="s">
        <v>73</v>
      </c>
      <c r="AE22" s="29" t="s">
        <v>73</v>
      </c>
      <c r="AF22" s="29" t="s">
        <v>73</v>
      </c>
      <c r="AG22" s="29" t="s">
        <v>73</v>
      </c>
      <c r="AH22" s="29" t="s">
        <v>73</v>
      </c>
      <c r="AI22" s="29" t="s">
        <v>73</v>
      </c>
      <c r="AJ22" s="29" t="s">
        <v>73</v>
      </c>
      <c r="AK22" s="29" t="s">
        <v>73</v>
      </c>
      <c r="AL22" s="29" t="s">
        <v>73</v>
      </c>
      <c r="AM22" s="29" t="s">
        <v>73</v>
      </c>
      <c r="AN22" s="29" t="s">
        <v>73</v>
      </c>
      <c r="AO22" s="29" t="s">
        <v>73</v>
      </c>
      <c r="AP22" s="29" t="s">
        <v>73</v>
      </c>
      <c r="AQ22" s="29" t="s">
        <v>73</v>
      </c>
      <c r="AR22" s="29" t="s">
        <v>73</v>
      </c>
      <c r="AS22" s="29" t="s">
        <v>73</v>
      </c>
      <c r="AT22" s="29" t="s">
        <v>73</v>
      </c>
      <c r="AU22" s="29" t="s">
        <v>73</v>
      </c>
      <c r="AV22" s="29" t="s">
        <v>73</v>
      </c>
      <c r="AW22" s="29" t="s">
        <v>73</v>
      </c>
      <c r="AX22" s="29" t="s">
        <v>73</v>
      </c>
      <c r="AY22" s="29" t="s">
        <v>73</v>
      </c>
      <c r="AZ22" s="29" t="s">
        <v>73</v>
      </c>
      <c r="BA22" s="29" t="s">
        <v>73</v>
      </c>
      <c r="BB22" s="29" t="s">
        <v>73</v>
      </c>
      <c r="BC22" s="29" t="s">
        <v>73</v>
      </c>
      <c r="BD22" s="30" t="s">
        <v>73</v>
      </c>
      <c r="BE22" s="30" t="s">
        <v>73</v>
      </c>
      <c r="BF22" s="30" t="s">
        <v>73</v>
      </c>
      <c r="BG22" s="30" t="s">
        <v>73</v>
      </c>
      <c r="BH22" s="30" t="s">
        <v>73</v>
      </c>
      <c r="BI22" s="30" t="s">
        <v>73</v>
      </c>
      <c r="BJ22" s="30" t="s">
        <v>73</v>
      </c>
      <c r="BK22" s="30" t="s">
        <v>73</v>
      </c>
      <c r="BL22" s="30" t="s">
        <v>73</v>
      </c>
      <c r="BM22" s="30" t="s">
        <v>73</v>
      </c>
      <c r="BN22" s="30" t="s">
        <v>73</v>
      </c>
      <c r="BO22" s="30" t="s">
        <v>73</v>
      </c>
      <c r="BP22" s="30" t="s">
        <v>73</v>
      </c>
      <c r="BQ22" s="30" t="s">
        <v>73</v>
      </c>
      <c r="BR22" s="30" t="s">
        <v>73</v>
      </c>
      <c r="BS22" s="30" t="s">
        <v>73</v>
      </c>
      <c r="BT22" s="30" t="s">
        <v>73</v>
      </c>
      <c r="BU22" s="30" t="s">
        <v>73</v>
      </c>
      <c r="BV22" s="30" t="s">
        <v>73</v>
      </c>
      <c r="BW22" s="30" t="s">
        <v>73</v>
      </c>
      <c r="BX22" s="30" t="s">
        <v>73</v>
      </c>
      <c r="BY22" s="30" t="s">
        <v>73</v>
      </c>
      <c r="BZ22" s="30" t="s">
        <v>73</v>
      </c>
      <c r="CA22" s="30" t="s">
        <v>73</v>
      </c>
      <c r="CB22" s="30" t="s">
        <v>73</v>
      </c>
      <c r="CC22" s="30" t="s">
        <v>73</v>
      </c>
      <c r="CD22" s="30" t="s">
        <v>73</v>
      </c>
    </row>
    <row r="23" spans="2:82" ht="39.950000000000003" customHeight="1" x14ac:dyDescent="0.8">
      <c r="B23" s="26" t="s">
        <v>75</v>
      </c>
      <c r="C23" s="23">
        <v>47.240246234936606</v>
      </c>
      <c r="D23" s="23">
        <v>29.413340141319871</v>
      </c>
      <c r="E23" s="23">
        <v>48.898057509213061</v>
      </c>
      <c r="F23" s="23">
        <v>35.65435553447179</v>
      </c>
      <c r="G23" s="23">
        <v>161.12188404600366</v>
      </c>
      <c r="H23" s="23">
        <v>44.012859702385867</v>
      </c>
      <c r="I23" s="23">
        <v>37.439583519098271</v>
      </c>
      <c r="J23" s="23">
        <v>40.311364930441087</v>
      </c>
      <c r="K23" s="23">
        <v>38.165650326089946</v>
      </c>
      <c r="L23" s="23">
        <v>159.95097528842962</v>
      </c>
      <c r="M23" s="23">
        <v>43.378517103812804</v>
      </c>
      <c r="N23" s="23">
        <v>36.941802162259663</v>
      </c>
      <c r="O23" s="23">
        <v>66.982035005210179</v>
      </c>
      <c r="P23" s="23">
        <v>48.935030665038276</v>
      </c>
      <c r="Q23" s="23">
        <v>196.1490114226558</v>
      </c>
      <c r="R23" s="23">
        <v>64.06058743995726</v>
      </c>
      <c r="S23" s="23">
        <v>38.127181997580074</v>
      </c>
      <c r="T23" s="23">
        <v>95.578980572386612</v>
      </c>
      <c r="U23" s="23">
        <v>57.132299153384757</v>
      </c>
      <c r="V23" s="23">
        <v>254.65827912394272</v>
      </c>
      <c r="W23" s="23">
        <v>72.167278348084935</v>
      </c>
      <c r="X23" s="23">
        <v>27.916773289140487</v>
      </c>
      <c r="Y23" s="23">
        <v>97.948519964746751</v>
      </c>
      <c r="Z23" s="23">
        <v>52.242637472774796</v>
      </c>
      <c r="AA23" s="23">
        <v>250.18848550592605</v>
      </c>
      <c r="AB23" s="23">
        <v>81.752244516615448</v>
      </c>
      <c r="AC23" s="23">
        <v>27.426218304362639</v>
      </c>
      <c r="AD23" s="23">
        <v>73.868272289274927</v>
      </c>
      <c r="AE23" s="23">
        <v>29.961078062443459</v>
      </c>
      <c r="AF23" s="23">
        <v>212.89212099087982</v>
      </c>
      <c r="AG23" s="23">
        <v>122.98191182053833</v>
      </c>
      <c r="AH23" s="23">
        <v>45.460289998261779</v>
      </c>
      <c r="AI23" s="23">
        <v>108.74875786463792</v>
      </c>
      <c r="AJ23" s="23">
        <v>42.706902494124407</v>
      </c>
      <c r="AK23" s="23">
        <v>320.27541347338598</v>
      </c>
      <c r="AL23" s="23">
        <v>117.32513126823677</v>
      </c>
      <c r="AM23" s="23">
        <v>41.857686548614204</v>
      </c>
      <c r="AN23" s="23">
        <v>123.4971411499769</v>
      </c>
      <c r="AO23" s="23">
        <v>40.320644534413944</v>
      </c>
      <c r="AP23" s="23">
        <v>323.00060350124181</v>
      </c>
      <c r="AQ23" s="23">
        <v>157.36472781979973</v>
      </c>
      <c r="AR23" s="23">
        <v>29.101450125635246</v>
      </c>
      <c r="AS23" s="23">
        <v>152.05603037917055</v>
      </c>
      <c r="AT23" s="23">
        <v>30.272152330332315</v>
      </c>
      <c r="AU23" s="23">
        <v>368.7943606549378</v>
      </c>
      <c r="AV23" s="23">
        <v>159.89442345180916</v>
      </c>
      <c r="AW23" s="23">
        <v>25.945218580345852</v>
      </c>
      <c r="AX23" s="23">
        <v>165.92653795873372</v>
      </c>
      <c r="AY23" s="23">
        <v>46.369209847047948</v>
      </c>
      <c r="AZ23" s="23">
        <v>398.13538983793671</v>
      </c>
      <c r="BA23" s="23">
        <v>152.81318696513117</v>
      </c>
      <c r="BB23" s="23">
        <v>29.552499807331035</v>
      </c>
      <c r="BC23" s="23">
        <v>175.28989249576344</v>
      </c>
      <c r="BD23" s="24">
        <v>55.557809636622331</v>
      </c>
      <c r="BE23" s="24">
        <v>413.21338890484799</v>
      </c>
      <c r="BF23" s="24">
        <v>165.9641193915341</v>
      </c>
      <c r="BG23" s="24">
        <v>52.489518721328452</v>
      </c>
      <c r="BH23" s="24">
        <v>157.95705939581683</v>
      </c>
      <c r="BI23" s="24">
        <v>49.581981604626201</v>
      </c>
      <c r="BJ23" s="24">
        <v>425.9926791133056</v>
      </c>
      <c r="BK23" s="24">
        <v>188.26687552449383</v>
      </c>
      <c r="BL23" s="24">
        <v>36.28456724925428</v>
      </c>
      <c r="BM23" s="24">
        <v>189.05358297540749</v>
      </c>
      <c r="BN23" s="24">
        <v>66.725125106167269</v>
      </c>
      <c r="BO23" s="24">
        <v>480.33015085532293</v>
      </c>
      <c r="BP23" s="24">
        <v>180.97355765545683</v>
      </c>
      <c r="BQ23" s="24">
        <v>81.155107565406468</v>
      </c>
      <c r="BR23" s="24">
        <v>191.05732605133349</v>
      </c>
      <c r="BS23" s="24">
        <v>91.6168879250625</v>
      </c>
      <c r="BT23" s="24">
        <v>544.80287919725936</v>
      </c>
      <c r="BU23" s="24">
        <v>178.37744513685783</v>
      </c>
      <c r="BV23" s="24">
        <v>78.117900049081996</v>
      </c>
      <c r="BW23" s="24">
        <v>228.71301242411892</v>
      </c>
      <c r="BX23" s="24">
        <v>106.18207193036828</v>
      </c>
      <c r="BY23" s="24">
        <v>591.39042954042702</v>
      </c>
      <c r="BZ23" s="24">
        <v>185.63449476970172</v>
      </c>
      <c r="CA23" s="24">
        <v>73.237028405697103</v>
      </c>
      <c r="CB23" s="24">
        <v>210.56775650779863</v>
      </c>
      <c r="CC23" s="24">
        <v>130.97487501075818</v>
      </c>
      <c r="CD23" s="24">
        <v>600.41415469395565</v>
      </c>
    </row>
    <row r="24" spans="2:82" ht="39.950000000000003" customHeight="1" x14ac:dyDescent="0.8">
      <c r="B24" s="26" t="s">
        <v>76</v>
      </c>
      <c r="C24" s="29" t="s">
        <v>73</v>
      </c>
      <c r="D24" s="29" t="s">
        <v>73</v>
      </c>
      <c r="E24" s="29" t="s">
        <v>73</v>
      </c>
      <c r="F24" s="29" t="s">
        <v>73</v>
      </c>
      <c r="G24" s="29" t="s">
        <v>73</v>
      </c>
      <c r="H24" s="29" t="s">
        <v>73</v>
      </c>
      <c r="I24" s="29" t="s">
        <v>73</v>
      </c>
      <c r="J24" s="29" t="s">
        <v>73</v>
      </c>
      <c r="K24" s="29" t="s">
        <v>73</v>
      </c>
      <c r="L24" s="29" t="s">
        <v>73</v>
      </c>
      <c r="M24" s="29" t="s">
        <v>73</v>
      </c>
      <c r="N24" s="29" t="s">
        <v>73</v>
      </c>
      <c r="O24" s="29" t="s">
        <v>73</v>
      </c>
      <c r="P24" s="29" t="s">
        <v>73</v>
      </c>
      <c r="Q24" s="29" t="s">
        <v>73</v>
      </c>
      <c r="R24" s="29" t="s">
        <v>73</v>
      </c>
      <c r="S24" s="29" t="s">
        <v>73</v>
      </c>
      <c r="T24" s="29" t="s">
        <v>73</v>
      </c>
      <c r="U24" s="29" t="s">
        <v>73</v>
      </c>
      <c r="V24" s="29" t="s">
        <v>73</v>
      </c>
      <c r="W24" s="29" t="s">
        <v>73</v>
      </c>
      <c r="X24" s="29" t="s">
        <v>73</v>
      </c>
      <c r="Y24" s="29" t="s">
        <v>73</v>
      </c>
      <c r="Z24" s="29" t="s">
        <v>73</v>
      </c>
      <c r="AA24" s="29" t="s">
        <v>73</v>
      </c>
      <c r="AB24" s="29" t="s">
        <v>73</v>
      </c>
      <c r="AC24" s="29" t="s">
        <v>73</v>
      </c>
      <c r="AD24" s="29" t="s">
        <v>73</v>
      </c>
      <c r="AE24" s="29" t="s">
        <v>73</v>
      </c>
      <c r="AF24" s="29" t="s">
        <v>73</v>
      </c>
      <c r="AG24" s="29" t="s">
        <v>73</v>
      </c>
      <c r="AH24" s="29" t="s">
        <v>73</v>
      </c>
      <c r="AI24" s="29" t="s">
        <v>73</v>
      </c>
      <c r="AJ24" s="29" t="s">
        <v>73</v>
      </c>
      <c r="AK24" s="29" t="s">
        <v>73</v>
      </c>
      <c r="AL24" s="29" t="s">
        <v>73</v>
      </c>
      <c r="AM24" s="29" t="s">
        <v>73</v>
      </c>
      <c r="AN24" s="29" t="s">
        <v>73</v>
      </c>
      <c r="AO24" s="29" t="s">
        <v>73</v>
      </c>
      <c r="AP24" s="29" t="s">
        <v>73</v>
      </c>
      <c r="AQ24" s="29" t="s">
        <v>73</v>
      </c>
      <c r="AR24" s="29" t="s">
        <v>73</v>
      </c>
      <c r="AS24" s="29" t="s">
        <v>73</v>
      </c>
      <c r="AT24" s="29" t="s">
        <v>73</v>
      </c>
      <c r="AU24" s="29" t="s">
        <v>73</v>
      </c>
      <c r="AV24" s="29" t="s">
        <v>73</v>
      </c>
      <c r="AW24" s="29" t="s">
        <v>73</v>
      </c>
      <c r="AX24" s="29" t="s">
        <v>73</v>
      </c>
      <c r="AY24" s="29" t="s">
        <v>73</v>
      </c>
      <c r="AZ24" s="29" t="s">
        <v>73</v>
      </c>
      <c r="BA24" s="29" t="s">
        <v>73</v>
      </c>
      <c r="BB24" s="29" t="s">
        <v>73</v>
      </c>
      <c r="BC24" s="29" t="s">
        <v>73</v>
      </c>
      <c r="BD24" s="30" t="s">
        <v>73</v>
      </c>
      <c r="BE24" s="30" t="s">
        <v>73</v>
      </c>
      <c r="BF24" s="30" t="s">
        <v>73</v>
      </c>
      <c r="BG24" s="30" t="s">
        <v>73</v>
      </c>
      <c r="BH24" s="30" t="s">
        <v>73</v>
      </c>
      <c r="BI24" s="30" t="s">
        <v>73</v>
      </c>
      <c r="BJ24" s="30" t="s">
        <v>73</v>
      </c>
      <c r="BK24" s="30" t="s">
        <v>73</v>
      </c>
      <c r="BL24" s="30" t="s">
        <v>73</v>
      </c>
      <c r="BM24" s="30" t="s">
        <v>73</v>
      </c>
      <c r="BN24" s="30" t="s">
        <v>73</v>
      </c>
      <c r="BO24" s="30" t="s">
        <v>73</v>
      </c>
      <c r="BP24" s="30" t="s">
        <v>73</v>
      </c>
      <c r="BQ24" s="30" t="s">
        <v>73</v>
      </c>
      <c r="BR24" s="30" t="s">
        <v>73</v>
      </c>
      <c r="BS24" s="30" t="s">
        <v>73</v>
      </c>
      <c r="BT24" s="30" t="s">
        <v>73</v>
      </c>
      <c r="BU24" s="30" t="s">
        <v>73</v>
      </c>
      <c r="BV24" s="30" t="s">
        <v>73</v>
      </c>
      <c r="BW24" s="30" t="s">
        <v>73</v>
      </c>
      <c r="BX24" s="30" t="s">
        <v>73</v>
      </c>
      <c r="BY24" s="30" t="s">
        <v>73</v>
      </c>
      <c r="BZ24" s="30" t="s">
        <v>73</v>
      </c>
      <c r="CA24" s="30" t="s">
        <v>73</v>
      </c>
      <c r="CB24" s="30" t="s">
        <v>73</v>
      </c>
      <c r="CC24" s="30" t="s">
        <v>73</v>
      </c>
      <c r="CD24" s="30" t="s">
        <v>73</v>
      </c>
    </row>
    <row r="25" spans="2:82" ht="39.950000000000003" customHeight="1" x14ac:dyDescent="0.8">
      <c r="B25" s="25" t="s">
        <v>77</v>
      </c>
      <c r="C25" s="29" t="s">
        <v>73</v>
      </c>
      <c r="D25" s="29" t="s">
        <v>73</v>
      </c>
      <c r="E25" s="29" t="s">
        <v>73</v>
      </c>
      <c r="F25" s="29" t="s">
        <v>73</v>
      </c>
      <c r="G25" s="29" t="s">
        <v>73</v>
      </c>
      <c r="H25" s="29" t="s">
        <v>73</v>
      </c>
      <c r="I25" s="29" t="s">
        <v>73</v>
      </c>
      <c r="J25" s="29" t="s">
        <v>73</v>
      </c>
      <c r="K25" s="29" t="s">
        <v>73</v>
      </c>
      <c r="L25" s="29" t="s">
        <v>73</v>
      </c>
      <c r="M25" s="29" t="s">
        <v>73</v>
      </c>
      <c r="N25" s="29" t="s">
        <v>73</v>
      </c>
      <c r="O25" s="29" t="s">
        <v>73</v>
      </c>
      <c r="P25" s="29" t="s">
        <v>73</v>
      </c>
      <c r="Q25" s="29" t="s">
        <v>73</v>
      </c>
      <c r="R25" s="29" t="s">
        <v>73</v>
      </c>
      <c r="S25" s="29" t="s">
        <v>73</v>
      </c>
      <c r="T25" s="29" t="s">
        <v>73</v>
      </c>
      <c r="U25" s="29" t="s">
        <v>73</v>
      </c>
      <c r="V25" s="29" t="s">
        <v>73</v>
      </c>
      <c r="W25" s="29" t="s">
        <v>73</v>
      </c>
      <c r="X25" s="29" t="s">
        <v>73</v>
      </c>
      <c r="Y25" s="29" t="s">
        <v>73</v>
      </c>
      <c r="Z25" s="29" t="s">
        <v>73</v>
      </c>
      <c r="AA25" s="29" t="s">
        <v>73</v>
      </c>
      <c r="AB25" s="29" t="s">
        <v>73</v>
      </c>
      <c r="AC25" s="29" t="s">
        <v>73</v>
      </c>
      <c r="AD25" s="29" t="s">
        <v>73</v>
      </c>
      <c r="AE25" s="29" t="s">
        <v>73</v>
      </c>
      <c r="AF25" s="29" t="s">
        <v>73</v>
      </c>
      <c r="AG25" s="29" t="s">
        <v>73</v>
      </c>
      <c r="AH25" s="29" t="s">
        <v>73</v>
      </c>
      <c r="AI25" s="29" t="s">
        <v>73</v>
      </c>
      <c r="AJ25" s="29" t="s">
        <v>73</v>
      </c>
      <c r="AK25" s="29" t="s">
        <v>73</v>
      </c>
      <c r="AL25" s="29" t="s">
        <v>73</v>
      </c>
      <c r="AM25" s="29" t="s">
        <v>73</v>
      </c>
      <c r="AN25" s="29" t="s">
        <v>73</v>
      </c>
      <c r="AO25" s="29" t="s">
        <v>73</v>
      </c>
      <c r="AP25" s="29" t="s">
        <v>73</v>
      </c>
      <c r="AQ25" s="29" t="s">
        <v>73</v>
      </c>
      <c r="AR25" s="29" t="s">
        <v>73</v>
      </c>
      <c r="AS25" s="29" t="s">
        <v>73</v>
      </c>
      <c r="AT25" s="29" t="s">
        <v>73</v>
      </c>
      <c r="AU25" s="29" t="s">
        <v>73</v>
      </c>
      <c r="AV25" s="29" t="s">
        <v>73</v>
      </c>
      <c r="AW25" s="29" t="s">
        <v>73</v>
      </c>
      <c r="AX25" s="29" t="s">
        <v>73</v>
      </c>
      <c r="AY25" s="29" t="s">
        <v>73</v>
      </c>
      <c r="AZ25" s="29" t="s">
        <v>73</v>
      </c>
      <c r="BA25" s="29" t="s">
        <v>73</v>
      </c>
      <c r="BB25" s="29" t="s">
        <v>73</v>
      </c>
      <c r="BC25" s="29" t="s">
        <v>73</v>
      </c>
      <c r="BD25" s="30" t="s">
        <v>73</v>
      </c>
      <c r="BE25" s="30" t="s">
        <v>73</v>
      </c>
      <c r="BF25" s="30" t="s">
        <v>73</v>
      </c>
      <c r="BG25" s="30" t="s">
        <v>73</v>
      </c>
      <c r="BH25" s="30" t="s">
        <v>73</v>
      </c>
      <c r="BI25" s="30" t="s">
        <v>73</v>
      </c>
      <c r="BJ25" s="30" t="s">
        <v>73</v>
      </c>
      <c r="BK25" s="30" t="s">
        <v>73</v>
      </c>
      <c r="BL25" s="30" t="s">
        <v>73</v>
      </c>
      <c r="BM25" s="30" t="s">
        <v>73</v>
      </c>
      <c r="BN25" s="30" t="s">
        <v>73</v>
      </c>
      <c r="BO25" s="30" t="s">
        <v>73</v>
      </c>
      <c r="BP25" s="30" t="s">
        <v>73</v>
      </c>
      <c r="BQ25" s="30" t="s">
        <v>73</v>
      </c>
      <c r="BR25" s="30" t="s">
        <v>73</v>
      </c>
      <c r="BS25" s="30" t="s">
        <v>73</v>
      </c>
      <c r="BT25" s="30" t="s">
        <v>73</v>
      </c>
      <c r="BU25" s="30" t="s">
        <v>73</v>
      </c>
      <c r="BV25" s="30" t="s">
        <v>73</v>
      </c>
      <c r="BW25" s="30" t="s">
        <v>73</v>
      </c>
      <c r="BX25" s="30" t="s">
        <v>73</v>
      </c>
      <c r="BY25" s="30" t="s">
        <v>73</v>
      </c>
      <c r="BZ25" s="30" t="s">
        <v>73</v>
      </c>
      <c r="CA25" s="30" t="s">
        <v>73</v>
      </c>
      <c r="CB25" s="30" t="s">
        <v>73</v>
      </c>
      <c r="CC25" s="30" t="s">
        <v>73</v>
      </c>
      <c r="CD25" s="30" t="s">
        <v>73</v>
      </c>
    </row>
    <row r="26" spans="2:82" ht="39.950000000000003" customHeight="1" x14ac:dyDescent="0.8">
      <c r="B26" s="31" t="s">
        <v>80</v>
      </c>
      <c r="C26" s="32">
        <v>571.16292587345674</v>
      </c>
      <c r="D26" s="32">
        <v>562.4791561043088</v>
      </c>
      <c r="E26" s="32">
        <v>659.92245205518554</v>
      </c>
      <c r="F26" s="32">
        <v>582.39193956499048</v>
      </c>
      <c r="G26" s="32">
        <v>2375.357498027518</v>
      </c>
      <c r="H26" s="32">
        <v>703.00804604650432</v>
      </c>
      <c r="I26" s="32">
        <v>701.13839176359045</v>
      </c>
      <c r="J26" s="32">
        <v>648.609043279861</v>
      </c>
      <c r="K26" s="32">
        <v>849.20113489418645</v>
      </c>
      <c r="L26" s="32">
        <v>2902.3376504573812</v>
      </c>
      <c r="M26" s="32">
        <v>880.97928369946055</v>
      </c>
      <c r="N26" s="32">
        <v>906.09925271893474</v>
      </c>
      <c r="O26" s="32">
        <v>981.83800613560538</v>
      </c>
      <c r="P26" s="32">
        <v>914.65682808228667</v>
      </c>
      <c r="Q26" s="32">
        <v>3683.2429820802054</v>
      </c>
      <c r="R26" s="32">
        <v>1079.6645352739768</v>
      </c>
      <c r="S26" s="32">
        <v>1034.0905530204639</v>
      </c>
      <c r="T26" s="32">
        <v>1174.5009946941643</v>
      </c>
      <c r="U26" s="32">
        <v>1103.3051602799944</v>
      </c>
      <c r="V26" s="32">
        <v>4391.0069563234674</v>
      </c>
      <c r="W26" s="32">
        <v>1226.750802132337</v>
      </c>
      <c r="X26" s="32">
        <v>1224.7856495361905</v>
      </c>
      <c r="Y26" s="32">
        <v>1370.3621623047516</v>
      </c>
      <c r="Z26" s="32">
        <v>1280.5019661645392</v>
      </c>
      <c r="AA26" s="32">
        <v>5101.4502313675985</v>
      </c>
      <c r="AB26" s="32">
        <v>1360.8670620501505</v>
      </c>
      <c r="AC26" s="32">
        <v>1311.0511419168749</v>
      </c>
      <c r="AD26" s="32">
        <v>1461.5221590693909</v>
      </c>
      <c r="AE26" s="32">
        <v>1355.8048146121014</v>
      </c>
      <c r="AF26" s="32">
        <v>5488.5134533867804</v>
      </c>
      <c r="AG26" s="32">
        <v>1585.7604994048199</v>
      </c>
      <c r="AH26" s="32">
        <v>1487.4522603680714</v>
      </c>
      <c r="AI26" s="32">
        <v>1451.5775444946321</v>
      </c>
      <c r="AJ26" s="32">
        <v>1259.1974605786445</v>
      </c>
      <c r="AK26" s="32">
        <v>5785.5419194328897</v>
      </c>
      <c r="AL26" s="32">
        <v>1656.7119931785433</v>
      </c>
      <c r="AM26" s="32">
        <v>1523.2830749323844</v>
      </c>
      <c r="AN26" s="32">
        <v>1685.8773804641457</v>
      </c>
      <c r="AO26" s="32">
        <v>1541.5229756659533</v>
      </c>
      <c r="AP26" s="32">
        <v>6407.3954242410273</v>
      </c>
      <c r="AQ26" s="32">
        <v>1915.0964621901351</v>
      </c>
      <c r="AR26" s="32">
        <v>1808.5830200811524</v>
      </c>
      <c r="AS26" s="32">
        <v>2056.074545264154</v>
      </c>
      <c r="AT26" s="32">
        <v>1936.9723782326298</v>
      </c>
      <c r="AU26" s="32">
        <v>7716.7264057680713</v>
      </c>
      <c r="AV26" s="32">
        <v>2297.0156126073152</v>
      </c>
      <c r="AW26" s="32">
        <v>2203.311153958558</v>
      </c>
      <c r="AX26" s="32">
        <v>2545.9918893882627</v>
      </c>
      <c r="AY26" s="32">
        <v>2278.0744260979027</v>
      </c>
      <c r="AZ26" s="32">
        <v>9324.3930820520382</v>
      </c>
      <c r="BA26" s="32">
        <v>1676.5612862274445</v>
      </c>
      <c r="BB26" s="32">
        <v>1617.7773771702125</v>
      </c>
      <c r="BC26" s="32">
        <v>1789.1781169545222</v>
      </c>
      <c r="BD26" s="33">
        <v>1928.1915424656418</v>
      </c>
      <c r="BE26" s="33">
        <v>7011.7083228178208</v>
      </c>
      <c r="BF26" s="33">
        <v>1868.0350574780864</v>
      </c>
      <c r="BG26" s="33">
        <v>1713.1156578815678</v>
      </c>
      <c r="BH26" s="33">
        <v>2078.6267736144969</v>
      </c>
      <c r="BI26" s="33">
        <v>1801.0791526842547</v>
      </c>
      <c r="BJ26" s="33">
        <v>7460.8566416584054</v>
      </c>
      <c r="BK26" s="33">
        <v>2057.5354538322035</v>
      </c>
      <c r="BL26" s="33">
        <v>1934.4328947513093</v>
      </c>
      <c r="BM26" s="33">
        <v>1965.6748260358472</v>
      </c>
      <c r="BN26" s="33">
        <v>1820.6848791676464</v>
      </c>
      <c r="BO26" s="33">
        <v>7778.3280537870069</v>
      </c>
      <c r="BP26" s="33">
        <v>2035.5171666652388</v>
      </c>
      <c r="BQ26" s="33">
        <v>1490.2968664789232</v>
      </c>
      <c r="BR26" s="33">
        <v>1339.7444639407988</v>
      </c>
      <c r="BS26" s="33">
        <v>1055.9648061468126</v>
      </c>
      <c r="BT26" s="33">
        <v>5921.5233032317728</v>
      </c>
      <c r="BU26" s="33">
        <v>942.9866593901279</v>
      </c>
      <c r="BV26" s="33">
        <v>759.39688256128113</v>
      </c>
      <c r="BW26" s="33">
        <v>1042.2607810493232</v>
      </c>
      <c r="BX26" s="33">
        <v>1193.7125214457658</v>
      </c>
      <c r="BY26" s="33">
        <v>3938.3568444464981</v>
      </c>
      <c r="BZ26" s="33">
        <v>1345.414339272038</v>
      </c>
      <c r="CA26" s="33">
        <v>1603.2265703737771</v>
      </c>
      <c r="CB26" s="33">
        <v>1669.6981092835499</v>
      </c>
      <c r="CC26" s="33">
        <v>1741.4242383110836</v>
      </c>
      <c r="CD26" s="33">
        <v>6359.7632572404491</v>
      </c>
    </row>
    <row r="27" spans="2:82" ht="31.5" customHeight="1" x14ac:dyDescent="0.8">
      <c r="B27" s="25"/>
      <c r="C27" s="23"/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  <c r="AR27" s="23"/>
      <c r="AS27" s="23"/>
      <c r="AT27" s="23"/>
      <c r="AU27" s="23"/>
      <c r="AV27" s="23"/>
      <c r="AW27" s="23"/>
      <c r="AX27" s="23"/>
      <c r="AY27" s="23"/>
      <c r="AZ27" s="23"/>
      <c r="BA27" s="23"/>
      <c r="BB27" s="23"/>
      <c r="BC27" s="23"/>
      <c r="BD27" s="24"/>
      <c r="BE27" s="24"/>
      <c r="BF27" s="24"/>
      <c r="BG27" s="24"/>
      <c r="BH27" s="24"/>
      <c r="BI27" s="24"/>
      <c r="BJ27" s="24"/>
      <c r="BK27" s="24"/>
      <c r="BL27" s="24"/>
      <c r="BM27" s="24"/>
      <c r="BN27" s="24"/>
      <c r="BO27" s="24"/>
      <c r="BP27" s="24"/>
      <c r="BQ27" s="24"/>
      <c r="BR27" s="24"/>
      <c r="BS27" s="24"/>
      <c r="BT27" s="24"/>
      <c r="BU27" s="24"/>
      <c r="BV27" s="24"/>
      <c r="BW27" s="24"/>
      <c r="BX27" s="24"/>
      <c r="BY27" s="24"/>
      <c r="BZ27" s="24"/>
      <c r="CA27" s="24"/>
      <c r="CB27" s="24"/>
      <c r="CC27" s="24"/>
      <c r="CD27" s="24"/>
    </row>
    <row r="28" spans="2:82" ht="39.950000000000003" customHeight="1" x14ac:dyDescent="0.8">
      <c r="B28" s="19" t="s">
        <v>81</v>
      </c>
      <c r="C28" s="23"/>
      <c r="D28" s="23"/>
      <c r="E28" s="23"/>
      <c r="F28" s="23"/>
      <c r="G28" s="23"/>
      <c r="H28" s="23"/>
      <c r="I28" s="23"/>
      <c r="J28" s="23"/>
      <c r="K28" s="23"/>
      <c r="L28" s="23"/>
      <c r="M28" s="23"/>
      <c r="N28" s="23"/>
      <c r="O28" s="23"/>
      <c r="P28" s="23"/>
      <c r="Q28" s="23"/>
      <c r="R28" s="23"/>
      <c r="S28" s="23"/>
      <c r="T28" s="23"/>
      <c r="U28" s="23"/>
      <c r="V28" s="23"/>
      <c r="W28" s="23"/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  <c r="AR28" s="23"/>
      <c r="AS28" s="23"/>
      <c r="AT28" s="23"/>
      <c r="AU28" s="23"/>
      <c r="AV28" s="23"/>
      <c r="AW28" s="23"/>
      <c r="AX28" s="23"/>
      <c r="AY28" s="23"/>
      <c r="AZ28" s="23"/>
      <c r="BA28" s="23"/>
      <c r="BB28" s="23"/>
      <c r="BC28" s="23"/>
      <c r="BD28" s="24"/>
      <c r="BE28" s="24"/>
      <c r="BF28" s="24"/>
      <c r="BG28" s="24"/>
      <c r="BH28" s="24"/>
      <c r="BI28" s="24"/>
      <c r="BJ28" s="24"/>
      <c r="BK28" s="24"/>
      <c r="BL28" s="24"/>
      <c r="BM28" s="24"/>
      <c r="BN28" s="24"/>
      <c r="BO28" s="24"/>
      <c r="BP28" s="24"/>
      <c r="BQ28" s="24"/>
      <c r="BR28" s="24"/>
      <c r="BS28" s="24"/>
      <c r="BT28" s="24"/>
      <c r="BU28" s="24"/>
      <c r="BV28" s="24"/>
      <c r="BW28" s="24"/>
      <c r="BX28" s="24"/>
      <c r="BY28" s="24"/>
      <c r="BZ28" s="24"/>
      <c r="CA28" s="24"/>
      <c r="CB28" s="24"/>
      <c r="CC28" s="24"/>
      <c r="CD28" s="24"/>
    </row>
    <row r="29" spans="2:82" ht="39.950000000000003" customHeight="1" x14ac:dyDescent="0.8">
      <c r="B29" s="22" t="s">
        <v>68</v>
      </c>
      <c r="C29" s="23">
        <v>-32.902206233585794</v>
      </c>
      <c r="D29" s="23">
        <v>-31.96867977083912</v>
      </c>
      <c r="E29" s="23">
        <v>-30.275158600345943</v>
      </c>
      <c r="F29" s="23">
        <v>-27.520832709138272</v>
      </c>
      <c r="G29" s="23">
        <v>-122.63624506107625</v>
      </c>
      <c r="H29" s="23">
        <v>-49.035669012870997</v>
      </c>
      <c r="I29" s="23">
        <v>-47.397137720006313</v>
      </c>
      <c r="J29" s="23">
        <v>-46.640505198853702</v>
      </c>
      <c r="K29" s="23">
        <v>-42.957840409850917</v>
      </c>
      <c r="L29" s="23">
        <v>-186.05998993449325</v>
      </c>
      <c r="M29" s="23">
        <v>-18.04642968496416</v>
      </c>
      <c r="N29" s="23">
        <v>-15.525658557757476</v>
      </c>
      <c r="O29" s="23">
        <v>-12.107967892461263</v>
      </c>
      <c r="P29" s="23">
        <v>-8.7336735930972491</v>
      </c>
      <c r="Q29" s="23">
        <v>-54.392949011828222</v>
      </c>
      <c r="R29" s="23">
        <v>-2.5367508963588405</v>
      </c>
      <c r="S29" s="23">
        <v>2.8799509168116204</v>
      </c>
      <c r="T29" s="23">
        <v>12.234437655470895</v>
      </c>
      <c r="U29" s="23">
        <v>63.366151187840138</v>
      </c>
      <c r="V29" s="23">
        <v>75.934241943547207</v>
      </c>
      <c r="W29" s="23">
        <v>-18.271509990104082</v>
      </c>
      <c r="X29" s="23">
        <v>-12.410509888853099</v>
      </c>
      <c r="Y29" s="23">
        <v>-9.2017449681281658</v>
      </c>
      <c r="Z29" s="23">
        <v>-5.6536519569447234</v>
      </c>
      <c r="AA29" s="23">
        <v>-45.676530333256522</v>
      </c>
      <c r="AB29" s="23">
        <v>26.016334705202823</v>
      </c>
      <c r="AC29" s="23">
        <v>45.880389022763069</v>
      </c>
      <c r="AD29" s="23">
        <v>38.90732465891417</v>
      </c>
      <c r="AE29" s="23">
        <v>42.434725730968395</v>
      </c>
      <c r="AF29" s="23">
        <v>153.20229158557572</v>
      </c>
      <c r="AG29" s="23">
        <v>62.779482938765263</v>
      </c>
      <c r="AH29" s="23">
        <v>73.672981916886826</v>
      </c>
      <c r="AI29" s="23">
        <v>85.659365480014301</v>
      </c>
      <c r="AJ29" s="23">
        <v>92.61414066784593</v>
      </c>
      <c r="AK29" s="23">
        <v>314.60453864573225</v>
      </c>
      <c r="AL29" s="23">
        <v>58.335788549190774</v>
      </c>
      <c r="AM29" s="23">
        <v>57.713641113539047</v>
      </c>
      <c r="AN29" s="23">
        <v>74.802585879944615</v>
      </c>
      <c r="AO29" s="23">
        <v>71.699499949672429</v>
      </c>
      <c r="AP29" s="23">
        <v>262.55151549234688</v>
      </c>
      <c r="AQ29" s="23">
        <v>103.53013430797196</v>
      </c>
      <c r="AR29" s="23">
        <v>132.44885863270594</v>
      </c>
      <c r="AS29" s="23">
        <v>139.78012437101603</v>
      </c>
      <c r="AT29" s="23">
        <v>149.10371238611421</v>
      </c>
      <c r="AU29" s="23">
        <v>524.86282969780814</v>
      </c>
      <c r="AV29" s="23">
        <v>57.328529833725852</v>
      </c>
      <c r="AW29" s="23">
        <v>59.813822130822615</v>
      </c>
      <c r="AX29" s="23">
        <v>63.587075712850258</v>
      </c>
      <c r="AY29" s="23">
        <v>59.96961580068082</v>
      </c>
      <c r="AZ29" s="23">
        <v>240.69904347807955</v>
      </c>
      <c r="BA29" s="23">
        <v>94.954608123898808</v>
      </c>
      <c r="BB29" s="23">
        <v>59.745770213678846</v>
      </c>
      <c r="BC29" s="23">
        <v>6.0876193720107832</v>
      </c>
      <c r="BD29" s="24">
        <v>-54.256327105141388</v>
      </c>
      <c r="BE29" s="24">
        <v>106.53167060444704</v>
      </c>
      <c r="BF29" s="24">
        <v>-126.74684137901767</v>
      </c>
      <c r="BG29" s="24">
        <v>-165.24587018981595</v>
      </c>
      <c r="BH29" s="24">
        <v>-166.35568242668256</v>
      </c>
      <c r="BI29" s="24">
        <v>-163.14075810374973</v>
      </c>
      <c r="BJ29" s="24">
        <v>-621.48915209926588</v>
      </c>
      <c r="BK29" s="24">
        <v>-160.05631583272125</v>
      </c>
      <c r="BL29" s="24">
        <v>-169.92791918044469</v>
      </c>
      <c r="BM29" s="24">
        <v>-155.37483301580451</v>
      </c>
      <c r="BN29" s="24">
        <v>-120.11607473676756</v>
      </c>
      <c r="BO29" s="24">
        <v>-605.47514276573804</v>
      </c>
      <c r="BP29" s="24">
        <v>-122.20494129224156</v>
      </c>
      <c r="BQ29" s="24">
        <v>-116.73110850640057</v>
      </c>
      <c r="BR29" s="24">
        <v>-94.835919911348796</v>
      </c>
      <c r="BS29" s="24">
        <v>-79.17810082053262</v>
      </c>
      <c r="BT29" s="24">
        <v>-412.95007053052353</v>
      </c>
      <c r="BU29" s="24">
        <v>-73.76802141230246</v>
      </c>
      <c r="BV29" s="24">
        <v>-78.590306150955485</v>
      </c>
      <c r="BW29" s="24">
        <v>-71.45452878202839</v>
      </c>
      <c r="BX29" s="24">
        <v>-96.370724815309302</v>
      </c>
      <c r="BY29" s="24">
        <v>-320.18358116059562</v>
      </c>
      <c r="BZ29" s="24">
        <v>-35.391461135938307</v>
      </c>
      <c r="CA29" s="24">
        <v>-61.055996221661815</v>
      </c>
      <c r="CB29" s="24">
        <v>-120.89844292656048</v>
      </c>
      <c r="CC29" s="24">
        <v>-143.29905628967961</v>
      </c>
      <c r="CD29" s="24">
        <v>-360.6449565738402</v>
      </c>
    </row>
    <row r="30" spans="2:82" ht="39.950000000000003" customHeight="1" x14ac:dyDescent="0.8">
      <c r="B30" s="25" t="s">
        <v>69</v>
      </c>
      <c r="C30" s="23">
        <v>-372.84571791320781</v>
      </c>
      <c r="D30" s="23">
        <v>-359.34793107133169</v>
      </c>
      <c r="E30" s="23">
        <v>-451.57815346432301</v>
      </c>
      <c r="F30" s="23">
        <v>-365.41969924246422</v>
      </c>
      <c r="G30" s="23">
        <v>-1548.395242507743</v>
      </c>
      <c r="H30" s="23">
        <v>-474.74669085602739</v>
      </c>
      <c r="I30" s="23">
        <v>-470.19001151639839</v>
      </c>
      <c r="J30" s="23">
        <v>-414.1616833154041</v>
      </c>
      <c r="K30" s="23">
        <v>-617.2766926066713</v>
      </c>
      <c r="L30" s="23">
        <v>-1976.77457662753</v>
      </c>
      <c r="M30" s="23">
        <v>-633.64290446474956</v>
      </c>
      <c r="N30" s="23">
        <v>-656.73504776453615</v>
      </c>
      <c r="O30" s="23">
        <v>-730.3388531170865</v>
      </c>
      <c r="P30" s="23">
        <v>-664.19566341356995</v>
      </c>
      <c r="Q30" s="23">
        <v>-2684.5698075387577</v>
      </c>
      <c r="R30" s="23">
        <v>-827.6855390592176</v>
      </c>
      <c r="S30" s="23">
        <v>-785.64712356853988</v>
      </c>
      <c r="T30" s="23">
        <v>-927.50825050177684</v>
      </c>
      <c r="U30" s="23">
        <v>-858.55320205098405</v>
      </c>
      <c r="V30" s="23">
        <v>-3398.7701457432349</v>
      </c>
      <c r="W30" s="23">
        <v>-938.43990753216099</v>
      </c>
      <c r="X30" s="23">
        <v>-897.12899350785608</v>
      </c>
      <c r="Y30" s="23">
        <v>-986.40442514441122</v>
      </c>
      <c r="Z30" s="23">
        <v>-891.7977680332192</v>
      </c>
      <c r="AA30" s="23">
        <v>-3713.9795770292208</v>
      </c>
      <c r="AB30" s="23">
        <v>-976.91717507537055</v>
      </c>
      <c r="AC30" s="23">
        <v>-1003.1341773178335</v>
      </c>
      <c r="AD30" s="23">
        <v>-1170.7673119550084</v>
      </c>
      <c r="AE30" s="23">
        <v>-1055.8672692913747</v>
      </c>
      <c r="AF30" s="23">
        <v>-4205.4826309572809</v>
      </c>
      <c r="AG30" s="23">
        <v>-1291.078079479317</v>
      </c>
      <c r="AH30" s="23">
        <v>-1187.0528798966491</v>
      </c>
      <c r="AI30" s="23">
        <v>-1129.4832756222106</v>
      </c>
      <c r="AJ30" s="23">
        <v>-962.64824087647196</v>
      </c>
      <c r="AK30" s="23">
        <v>-4571.9269222377252</v>
      </c>
      <c r="AL30" s="23">
        <v>-1295.3266663038139</v>
      </c>
      <c r="AM30" s="23">
        <v>-1152.3258858038198</v>
      </c>
      <c r="AN30" s="23">
        <v>-1286.2290014460084</v>
      </c>
      <c r="AO30" s="23">
        <v>-1146.9848041855073</v>
      </c>
      <c r="AP30" s="23">
        <v>-4880.8663577391499</v>
      </c>
      <c r="AQ30" s="23">
        <v>-1518.828539584837</v>
      </c>
      <c r="AR30" s="23">
        <v>-1370.6796799169786</v>
      </c>
      <c r="AS30" s="23">
        <v>-1593.2988912965789</v>
      </c>
      <c r="AT30" s="23">
        <v>-1412.7920455277579</v>
      </c>
      <c r="AU30" s="23">
        <v>-5895.5991563261523</v>
      </c>
      <c r="AV30" s="23">
        <v>-1771.7263375688397</v>
      </c>
      <c r="AW30" s="23">
        <v>-1623.5582292071008</v>
      </c>
      <c r="AX30" s="23">
        <v>-1913.3776474733388</v>
      </c>
      <c r="AY30" s="23">
        <v>-1611.3637489256014</v>
      </c>
      <c r="AZ30" s="23">
        <v>-6920.0259631748804</v>
      </c>
      <c r="BA30" s="23">
        <v>-972.99563282196175</v>
      </c>
      <c r="BB30" s="23">
        <v>-996.54347225914921</v>
      </c>
      <c r="BC30" s="23">
        <v>-1225.8037721811468</v>
      </c>
      <c r="BD30" s="24">
        <v>-1436.6747898418907</v>
      </c>
      <c r="BE30" s="24">
        <v>-4632.0176671041481</v>
      </c>
      <c r="BF30" s="24">
        <v>-1318.4823534152986</v>
      </c>
      <c r="BG30" s="24">
        <v>-1245.8548933107222</v>
      </c>
      <c r="BH30" s="24">
        <v>-1578.1086769481781</v>
      </c>
      <c r="BI30" s="24">
        <v>-1341.1685054228274</v>
      </c>
      <c r="BJ30" s="24">
        <v>-5483.614429097026</v>
      </c>
      <c r="BK30" s="24">
        <v>-1557.2038702005839</v>
      </c>
      <c r="BL30" s="24">
        <v>-1482.3687293270207</v>
      </c>
      <c r="BM30" s="24">
        <v>-1465.9540578364429</v>
      </c>
      <c r="BN30" s="24">
        <v>-1248.1624050765354</v>
      </c>
      <c r="BO30" s="24">
        <v>-5753.6890624405823</v>
      </c>
      <c r="BP30" s="24">
        <v>-1396.069256234877</v>
      </c>
      <c r="BQ30" s="24">
        <v>-841.52230396085292</v>
      </c>
      <c r="BR30" s="24">
        <v>-698.89147829341903</v>
      </c>
      <c r="BS30" s="24">
        <v>-564.35124009347055</v>
      </c>
      <c r="BT30" s="24">
        <v>-3500.8342785826194</v>
      </c>
      <c r="BU30" s="24">
        <v>-221.63161198901201</v>
      </c>
      <c r="BV30" s="24">
        <v>8.7507490277217368</v>
      </c>
      <c r="BW30" s="24">
        <v>-239.07163709464575</v>
      </c>
      <c r="BX30" s="24">
        <v>-684.91814150421897</v>
      </c>
      <c r="BY30" s="24">
        <v>-1136.870641560155</v>
      </c>
      <c r="BZ30" s="24">
        <v>-711.87787182021191</v>
      </c>
      <c r="CA30" s="24">
        <v>-712.12617999253621</v>
      </c>
      <c r="CB30" s="24">
        <v>-963.10526405034364</v>
      </c>
      <c r="CC30" s="24">
        <v>-878.87240526312542</v>
      </c>
      <c r="CD30" s="24">
        <v>-3265.9817211262171</v>
      </c>
    </row>
    <row r="31" spans="2:82" ht="39.950000000000003" customHeight="1" x14ac:dyDescent="0.8">
      <c r="B31" s="26" t="s">
        <v>70</v>
      </c>
      <c r="C31" s="23">
        <v>-367.79120260027946</v>
      </c>
      <c r="D31" s="23">
        <v>-375.35021135266192</v>
      </c>
      <c r="E31" s="23">
        <v>-452.39140214211483</v>
      </c>
      <c r="F31" s="23">
        <v>-392.26669237681114</v>
      </c>
      <c r="G31" s="23">
        <v>-1587.2890161484545</v>
      </c>
      <c r="H31" s="23">
        <v>-478.96729820431477</v>
      </c>
      <c r="I31" s="23">
        <v>-483.04675583966491</v>
      </c>
      <c r="J31" s="23">
        <v>-424.71175208639426</v>
      </c>
      <c r="K31" s="23">
        <v>-630.08591609414009</v>
      </c>
      <c r="L31" s="23">
        <v>-2017.1772871237554</v>
      </c>
      <c r="M31" s="23">
        <v>-642.61613601113436</v>
      </c>
      <c r="N31" s="23">
        <v>-673.83225510683303</v>
      </c>
      <c r="O31" s="23">
        <v>-719.47280085087584</v>
      </c>
      <c r="P31" s="23">
        <v>-673.33249836982986</v>
      </c>
      <c r="Q31" s="23">
        <v>-2709.016154818637</v>
      </c>
      <c r="R31" s="23">
        <v>-824.34757218190384</v>
      </c>
      <c r="S31" s="23">
        <v>-803.22060865877063</v>
      </c>
      <c r="T31" s="23">
        <v>-884.97536130785659</v>
      </c>
      <c r="U31" s="23">
        <v>-853.41594404851617</v>
      </c>
      <c r="V31" s="23">
        <v>-3365.6405674107264</v>
      </c>
      <c r="W31" s="23">
        <v>-922.59558330961841</v>
      </c>
      <c r="X31" s="23">
        <v>-963.63581535767128</v>
      </c>
      <c r="Y31" s="23">
        <v>-1035.9002320245584</v>
      </c>
      <c r="Z31" s="23">
        <v>-992.575778403085</v>
      </c>
      <c r="AA31" s="23">
        <v>-3913.8432562757066</v>
      </c>
      <c r="AB31" s="23">
        <v>-1076.9723960011586</v>
      </c>
      <c r="AC31" s="23">
        <v>-1079.690367519438</v>
      </c>
      <c r="AD31" s="23">
        <v>-1185.0759202754994</v>
      </c>
      <c r="AE31" s="23">
        <v>-1124.2332142486775</v>
      </c>
      <c r="AF31" s="23">
        <v>-4465.341019636593</v>
      </c>
      <c r="AG31" s="23">
        <v>-1278.3761326090134</v>
      </c>
      <c r="AH31" s="23">
        <v>-1254.5409359607779</v>
      </c>
      <c r="AI31" s="23">
        <v>-1151.9798692088932</v>
      </c>
      <c r="AJ31" s="23">
        <v>-1023.9073099978451</v>
      </c>
      <c r="AK31" s="23">
        <v>-4709.9005473437546</v>
      </c>
      <c r="AL31" s="23">
        <v>-1324.5293520451107</v>
      </c>
      <c r="AM31" s="23">
        <v>-1257.0933980854886</v>
      </c>
      <c r="AN31" s="23">
        <v>-1339.8166452569812</v>
      </c>
      <c r="AO31" s="23">
        <v>-1276.2353472160924</v>
      </c>
      <c r="AP31" s="23">
        <v>-5197.6747426036727</v>
      </c>
      <c r="AQ31" s="23">
        <v>-1551.3064138650197</v>
      </c>
      <c r="AR31" s="23">
        <v>-1565.9168053036594</v>
      </c>
      <c r="AS31" s="23">
        <v>-1675.310258256821</v>
      </c>
      <c r="AT31" s="23">
        <v>-1666.0196977020917</v>
      </c>
      <c r="AU31" s="23">
        <v>-6458.5531751275912</v>
      </c>
      <c r="AV31" s="23">
        <v>-1927.2883007579433</v>
      </c>
      <c r="AW31" s="23">
        <v>-1959.7894407708345</v>
      </c>
      <c r="AX31" s="23">
        <v>-2157.2295807309592</v>
      </c>
      <c r="AY31" s="23">
        <v>-1982.4150771950865</v>
      </c>
      <c r="AZ31" s="23">
        <v>-8026.7223994548231</v>
      </c>
      <c r="BA31" s="23">
        <v>-1350.5172885261497</v>
      </c>
      <c r="BB31" s="23">
        <v>-1407.7407780375711</v>
      </c>
      <c r="BC31" s="23">
        <v>-1445.2536680855656</v>
      </c>
      <c r="BD31" s="24">
        <v>-1703.1622900875968</v>
      </c>
      <c r="BE31" s="24">
        <v>-5906.6740247368834</v>
      </c>
      <c r="BF31" s="24">
        <v>-1513.350229298017</v>
      </c>
      <c r="BG31" s="24">
        <v>-1476.8811208816899</v>
      </c>
      <c r="BH31" s="24">
        <v>-1721.9361064636159</v>
      </c>
      <c r="BI31" s="24">
        <v>-1576.0969859290631</v>
      </c>
      <c r="BJ31" s="24">
        <v>-6288.2644425723865</v>
      </c>
      <c r="BK31" s="24">
        <v>-1667.4764742075733</v>
      </c>
      <c r="BL31" s="24">
        <v>-1690.8775815639272</v>
      </c>
      <c r="BM31" s="24">
        <v>-1547.9124353422094</v>
      </c>
      <c r="BN31" s="24">
        <v>-1441.2964075212019</v>
      </c>
      <c r="BO31" s="24">
        <v>-6347.562898634912</v>
      </c>
      <c r="BP31" s="24">
        <v>-1586.4350937708748</v>
      </c>
      <c r="BQ31" s="24">
        <v>-1128.3423345293741</v>
      </c>
      <c r="BR31" s="24">
        <v>-873.88348757488973</v>
      </c>
      <c r="BS31" s="24">
        <v>-699.38877809388259</v>
      </c>
      <c r="BT31" s="24">
        <v>-4288.049693969022</v>
      </c>
      <c r="BU31" s="24">
        <v>-502.90259498676409</v>
      </c>
      <c r="BV31" s="24">
        <v>-426.74227504244755</v>
      </c>
      <c r="BW31" s="24">
        <v>-527.16659673292543</v>
      </c>
      <c r="BX31" s="24">
        <v>-850.82961579041</v>
      </c>
      <c r="BY31" s="24">
        <v>-2307.6410825525472</v>
      </c>
      <c r="BZ31" s="24">
        <v>-942.54670404116348</v>
      </c>
      <c r="CA31" s="24">
        <v>-1211.4946956105618</v>
      </c>
      <c r="CB31" s="24">
        <v>-1243.1431298281314</v>
      </c>
      <c r="CC31" s="24">
        <v>-1253.947989992975</v>
      </c>
      <c r="CD31" s="24">
        <v>-4651.1325194728315</v>
      </c>
    </row>
    <row r="32" spans="2:82" ht="39.950000000000003" customHeight="1" x14ac:dyDescent="0.8">
      <c r="B32" s="28" t="s">
        <v>71</v>
      </c>
      <c r="C32" s="23">
        <v>-353.62580297086481</v>
      </c>
      <c r="D32" s="23">
        <v>-361.09106097217142</v>
      </c>
      <c r="E32" s="23">
        <v>-438.03624195630579</v>
      </c>
      <c r="F32" s="23">
        <v>-378.26959228848426</v>
      </c>
      <c r="G32" s="23">
        <v>-1530.5122058644133</v>
      </c>
      <c r="H32" s="23">
        <v>-465.29889050831389</v>
      </c>
      <c r="I32" s="23">
        <v>-469.33937945797589</v>
      </c>
      <c r="J32" s="23">
        <v>-410.8343818729353</v>
      </c>
      <c r="K32" s="23">
        <v>-616.31246237584946</v>
      </c>
      <c r="L32" s="23">
        <v>-1962.1506791143156</v>
      </c>
      <c r="M32" s="23">
        <v>-628.96015311346878</v>
      </c>
      <c r="N32" s="23">
        <v>-660.14803403113262</v>
      </c>
      <c r="O32" s="23">
        <v>-705.72758531062004</v>
      </c>
      <c r="P32" s="23">
        <v>-659.75332331641914</v>
      </c>
      <c r="Q32" s="23">
        <v>-2654.3515602516045</v>
      </c>
      <c r="R32" s="23">
        <v>-810.81018963198483</v>
      </c>
      <c r="S32" s="23">
        <v>-789.55671907125543</v>
      </c>
      <c r="T32" s="23">
        <v>-871.2109438065371</v>
      </c>
      <c r="U32" s="23">
        <v>-839.79487932799054</v>
      </c>
      <c r="V32" s="23">
        <v>-3311.0538130514478</v>
      </c>
      <c r="W32" s="23">
        <v>-909.0627188681849</v>
      </c>
      <c r="X32" s="23">
        <v>-949.99225725834106</v>
      </c>
      <c r="Y32" s="23">
        <v>-1022.1437212130886</v>
      </c>
      <c r="Z32" s="23">
        <v>-978.78312272373068</v>
      </c>
      <c r="AA32" s="23">
        <v>-3859.1176672441193</v>
      </c>
      <c r="AB32" s="23">
        <v>-1063.2734910728798</v>
      </c>
      <c r="AC32" s="23">
        <v>-1065.9474110334249</v>
      </c>
      <c r="AD32" s="23">
        <v>-1171.2098453332542</v>
      </c>
      <c r="AE32" s="23">
        <v>-1110.5072006694852</v>
      </c>
      <c r="AF32" s="23">
        <v>-4410.3070697008643</v>
      </c>
      <c r="AG32" s="23">
        <v>-1264.8184185709092</v>
      </c>
      <c r="AH32" s="23">
        <v>-1240.7087468321745</v>
      </c>
      <c r="AI32" s="23">
        <v>-1138.1011435628884</v>
      </c>
      <c r="AJ32" s="23">
        <v>-1010.2400682653243</v>
      </c>
      <c r="AK32" s="23">
        <v>-4654.9599874391506</v>
      </c>
      <c r="AL32" s="23">
        <v>-1310.9203252034915</v>
      </c>
      <c r="AM32" s="23">
        <v>-1243.378548606619</v>
      </c>
      <c r="AN32" s="23">
        <v>-1325.9424911594549</v>
      </c>
      <c r="AO32" s="23">
        <v>-1262.5551122780396</v>
      </c>
      <c r="AP32" s="23">
        <v>-5142.7964772476053</v>
      </c>
      <c r="AQ32" s="23">
        <v>-1537.759958661771</v>
      </c>
      <c r="AR32" s="23">
        <v>-1552.1393982404443</v>
      </c>
      <c r="AS32" s="23">
        <v>-1661.4446351254244</v>
      </c>
      <c r="AT32" s="23">
        <v>-1652.3808763293998</v>
      </c>
      <c r="AU32" s="23">
        <v>-6403.7248683570397</v>
      </c>
      <c r="AV32" s="23">
        <v>-1913.7380197370251</v>
      </c>
      <c r="AW32" s="23">
        <v>-1945.979675454043</v>
      </c>
      <c r="AX32" s="23">
        <v>-2143.3304671204132</v>
      </c>
      <c r="AY32" s="23">
        <v>-1964.5767680539416</v>
      </c>
      <c r="AZ32" s="23">
        <v>-7967.6249303654222</v>
      </c>
      <c r="BA32" s="23">
        <v>-1336.7746235310069</v>
      </c>
      <c r="BB32" s="23">
        <v>-1393.871314513962</v>
      </c>
      <c r="BC32" s="23">
        <v>-1431.3774273992281</v>
      </c>
      <c r="BD32" s="24">
        <v>-1689.3455721929085</v>
      </c>
      <c r="BE32" s="24">
        <v>-5851.3689376371049</v>
      </c>
      <c r="BF32" s="24">
        <v>-1499.5307128651186</v>
      </c>
      <c r="BG32" s="24">
        <v>-1463.0131986160561</v>
      </c>
      <c r="BH32" s="24">
        <v>-1703.8715085398071</v>
      </c>
      <c r="BI32" s="24">
        <v>-1562.1773270703607</v>
      </c>
      <c r="BJ32" s="24">
        <v>-6228.5927470913421</v>
      </c>
      <c r="BK32" s="24">
        <v>-1667.4764742075733</v>
      </c>
      <c r="BL32" s="24">
        <v>-1690.8775815639272</v>
      </c>
      <c r="BM32" s="24">
        <v>-1547.9124353422094</v>
      </c>
      <c r="BN32" s="24">
        <v>-1441.2964075212019</v>
      </c>
      <c r="BO32" s="24">
        <v>-6347.562898634912</v>
      </c>
      <c r="BP32" s="24">
        <v>-1586.4350937708748</v>
      </c>
      <c r="BQ32" s="24">
        <v>-1128.3423345293741</v>
      </c>
      <c r="BR32" s="24">
        <v>-873.88348757488973</v>
      </c>
      <c r="BS32" s="24">
        <v>-699.38877809388259</v>
      </c>
      <c r="BT32" s="24">
        <v>-4288.049693969022</v>
      </c>
      <c r="BU32" s="24">
        <v>-502.90259498676409</v>
      </c>
      <c r="BV32" s="24">
        <v>-426.74227504244755</v>
      </c>
      <c r="BW32" s="24">
        <v>-527.16659673292543</v>
      </c>
      <c r="BX32" s="24">
        <v>-850.82961579041</v>
      </c>
      <c r="BY32" s="24">
        <v>-2307.6410825525472</v>
      </c>
      <c r="BZ32" s="24">
        <v>-942.54670404116348</v>
      </c>
      <c r="CA32" s="24">
        <v>-1211.4946956105618</v>
      </c>
      <c r="CB32" s="24">
        <v>-1243.1431298281314</v>
      </c>
      <c r="CC32" s="24">
        <v>-1253.947989992975</v>
      </c>
      <c r="CD32" s="24">
        <v>-4651.1325194728315</v>
      </c>
    </row>
    <row r="33" spans="1:82" ht="39.950000000000003" customHeight="1" x14ac:dyDescent="0.8">
      <c r="B33" s="28" t="s">
        <v>72</v>
      </c>
      <c r="C33" s="29">
        <v>-14.165399629414713</v>
      </c>
      <c r="D33" s="29">
        <v>-14.2591503804905</v>
      </c>
      <c r="E33" s="29">
        <v>-14.355160185809074</v>
      </c>
      <c r="F33" s="29">
        <v>-13.99710008832686</v>
      </c>
      <c r="G33" s="29">
        <v>-56.776810284041147</v>
      </c>
      <c r="H33" s="29">
        <v>-13.668407696000914</v>
      </c>
      <c r="I33" s="29">
        <v>-13.707376381689041</v>
      </c>
      <c r="J33" s="29">
        <v>-13.87737021345899</v>
      </c>
      <c r="K33" s="29">
        <v>-13.773453718290648</v>
      </c>
      <c r="L33" s="29">
        <v>-55.026608009439585</v>
      </c>
      <c r="M33" s="29">
        <v>-13.655982897665568</v>
      </c>
      <c r="N33" s="29">
        <v>-13.684221075700446</v>
      </c>
      <c r="O33" s="29">
        <v>-13.745215540255774</v>
      </c>
      <c r="P33" s="29">
        <v>-13.579175053410708</v>
      </c>
      <c r="Q33" s="29">
        <v>-54.664594567032502</v>
      </c>
      <c r="R33" s="29">
        <v>-13.537382549919094</v>
      </c>
      <c r="S33" s="29">
        <v>-13.663889587515333</v>
      </c>
      <c r="T33" s="29">
        <v>-13.764417501319489</v>
      </c>
      <c r="U33" s="29">
        <v>-13.62106472052567</v>
      </c>
      <c r="V33" s="29">
        <v>-54.586754359279581</v>
      </c>
      <c r="W33" s="29">
        <v>-13.532864441433514</v>
      </c>
      <c r="X33" s="29">
        <v>-13.643558099330225</v>
      </c>
      <c r="Y33" s="29">
        <v>-13.756510811469724</v>
      </c>
      <c r="Z33" s="29">
        <v>-13.792655679354365</v>
      </c>
      <c r="AA33" s="29">
        <v>-54.72558903158783</v>
      </c>
      <c r="AB33" s="29">
        <v>-13.698904928278578</v>
      </c>
      <c r="AC33" s="29">
        <v>-13.742956486012982</v>
      </c>
      <c r="AD33" s="29">
        <v>-13.866074942245039</v>
      </c>
      <c r="AE33" s="29">
        <v>-13.726013579192058</v>
      </c>
      <c r="AF33" s="29">
        <v>0</v>
      </c>
      <c r="AG33" s="29">
        <v>-13.557714038104184</v>
      </c>
      <c r="AH33" s="29">
        <v>-13.83218912860319</v>
      </c>
      <c r="AI33" s="29">
        <v>-13.878725646004662</v>
      </c>
      <c r="AJ33" s="29">
        <v>-13.667241732520765</v>
      </c>
      <c r="AK33" s="29">
        <v>0</v>
      </c>
      <c r="AL33" s="29">
        <v>-13.609026841618986</v>
      </c>
      <c r="AM33" s="29">
        <v>-13.714849478869606</v>
      </c>
      <c r="AN33" s="29">
        <v>-13.874154097526221</v>
      </c>
      <c r="AO33" s="29">
        <v>-13.680234938052664</v>
      </c>
      <c r="AP33" s="29">
        <v>-54.87826535606748</v>
      </c>
      <c r="AQ33" s="29">
        <v>-13.546455203248989</v>
      </c>
      <c r="AR33" s="29">
        <v>-13.777407063215513</v>
      </c>
      <c r="AS33" s="29">
        <v>-13.865623131396461</v>
      </c>
      <c r="AT33" s="29">
        <v>-13.638821372692096</v>
      </c>
      <c r="AU33" s="29">
        <v>-54.828306770553056</v>
      </c>
      <c r="AV33" s="29">
        <v>-13.550281020918231</v>
      </c>
      <c r="AW33" s="29">
        <v>-13.809824491599549</v>
      </c>
      <c r="AX33" s="29">
        <v>-13.899113610545824</v>
      </c>
      <c r="AY33" s="29">
        <v>-17.838309141145</v>
      </c>
      <c r="AZ33" s="29">
        <v>-59.097528264208606</v>
      </c>
      <c r="BA33" s="29">
        <v>-13.742664995142924</v>
      </c>
      <c r="BB33" s="29">
        <v>-13.869463523609204</v>
      </c>
      <c r="BC33" s="29">
        <v>-13.876240686337574</v>
      </c>
      <c r="BD33" s="30">
        <v>-13.816717894688521</v>
      </c>
      <c r="BE33" s="30">
        <v>-55.305087099778227</v>
      </c>
      <c r="BF33" s="30">
        <v>-13.819516432898439</v>
      </c>
      <c r="BG33" s="30">
        <v>-13.867922265633885</v>
      </c>
      <c r="BH33" s="30">
        <v>-18.064597923809171</v>
      </c>
      <c r="BI33" s="30">
        <v>-13.919658858702293</v>
      </c>
      <c r="BJ33" s="30">
        <v>-59.671695481043784</v>
      </c>
      <c r="BK33" s="30">
        <v>0</v>
      </c>
      <c r="BL33" s="30">
        <v>0</v>
      </c>
      <c r="BM33" s="30">
        <v>0</v>
      </c>
      <c r="BN33" s="30">
        <v>0</v>
      </c>
      <c r="BO33" s="30">
        <v>0</v>
      </c>
      <c r="BP33" s="30">
        <v>0</v>
      </c>
      <c r="BQ33" s="30">
        <v>0</v>
      </c>
      <c r="BR33" s="30">
        <v>0</v>
      </c>
      <c r="BS33" s="30">
        <v>0</v>
      </c>
      <c r="BT33" s="30">
        <v>0</v>
      </c>
      <c r="BU33" s="30">
        <v>0</v>
      </c>
      <c r="BV33" s="30">
        <v>0</v>
      </c>
      <c r="BW33" s="30">
        <v>0</v>
      </c>
      <c r="BX33" s="30">
        <v>0</v>
      </c>
      <c r="BY33" s="30">
        <v>0</v>
      </c>
      <c r="BZ33" s="30">
        <v>0</v>
      </c>
      <c r="CA33" s="30">
        <v>0</v>
      </c>
      <c r="CB33" s="30">
        <v>0</v>
      </c>
      <c r="CC33" s="30">
        <v>0</v>
      </c>
      <c r="CD33" s="30">
        <v>0</v>
      </c>
    </row>
    <row r="34" spans="1:82" ht="39.950000000000003" customHeight="1" x14ac:dyDescent="0.8">
      <c r="B34" s="26" t="s">
        <v>74</v>
      </c>
      <c r="C34" s="23">
        <v>8.8449660645459449</v>
      </c>
      <c r="D34" s="23">
        <v>8.9729318969258891</v>
      </c>
      <c r="E34" s="23">
        <v>9.1108386061791951</v>
      </c>
      <c r="F34" s="23">
        <v>8.9744036058452323</v>
      </c>
      <c r="G34" s="23">
        <v>35.904473889179897</v>
      </c>
      <c r="H34" s="23">
        <v>8.8265090523852514</v>
      </c>
      <c r="I34" s="23">
        <v>8.9373392599336317</v>
      </c>
      <c r="J34" s="23">
        <v>9.1651382432264015</v>
      </c>
      <c r="K34" s="23">
        <v>9.2196250923800971</v>
      </c>
      <c r="L34" s="23">
        <v>36.146750922272012</v>
      </c>
      <c r="M34" s="23">
        <v>9.2553614451446755</v>
      </c>
      <c r="N34" s="23">
        <v>9.3728396193744867</v>
      </c>
      <c r="O34" s="23">
        <v>9.5587639032623777</v>
      </c>
      <c r="P34" s="23">
        <v>9.5484877678863072</v>
      </c>
      <c r="Q34" s="23">
        <v>37.736136349155153</v>
      </c>
      <c r="R34" s="23">
        <v>9.6563083737131539</v>
      </c>
      <c r="S34" s="23">
        <v>9.85372276108086</v>
      </c>
      <c r="T34" s="23">
        <v>10.056461810047063</v>
      </c>
      <c r="U34" s="23">
        <v>10.105033551937035</v>
      </c>
      <c r="V34" s="23">
        <v>39.670086001672125</v>
      </c>
      <c r="W34" s="23">
        <v>10.164961850704605</v>
      </c>
      <c r="X34" s="23">
        <v>10.377404420774113</v>
      </c>
      <c r="Y34" s="23">
        <v>10.584941178708673</v>
      </c>
      <c r="Z34" s="23">
        <v>10.705965457922336</v>
      </c>
      <c r="AA34" s="23">
        <v>41.82946564433945</v>
      </c>
      <c r="AB34" s="23">
        <v>8.003158976645991E-2</v>
      </c>
      <c r="AC34" s="23">
        <v>0</v>
      </c>
      <c r="AD34" s="23">
        <v>0.31043811924928877</v>
      </c>
      <c r="AE34" s="23">
        <v>0</v>
      </c>
      <c r="AF34" s="23">
        <v>0.38840909914266569</v>
      </c>
      <c r="AG34" s="23">
        <v>1.6804199999999998</v>
      </c>
      <c r="AH34" s="23">
        <v>1.305472713904529E-2</v>
      </c>
      <c r="AI34" s="23">
        <v>1.3046054604986665</v>
      </c>
      <c r="AJ34" s="23">
        <v>0.93556716647935478</v>
      </c>
      <c r="AK34" s="23">
        <v>3.9466976856204496</v>
      </c>
      <c r="AL34" s="23">
        <v>0.22767485744142857</v>
      </c>
      <c r="AM34" s="23">
        <v>3.5034482235212039</v>
      </c>
      <c r="AN34" s="23">
        <v>0.33787620216398562</v>
      </c>
      <c r="AO34" s="23">
        <v>4.2482195566451615E-3</v>
      </c>
      <c r="AP34" s="23">
        <v>4.0732475026832633</v>
      </c>
      <c r="AQ34" s="23">
        <v>0.3951671348077419</v>
      </c>
      <c r="AR34" s="23">
        <v>2.3785125000000003E-3</v>
      </c>
      <c r="AS34" s="23">
        <v>0.24496704519733334</v>
      </c>
      <c r="AT34" s="23">
        <v>12.026990218064517</v>
      </c>
      <c r="AU34" s="23">
        <v>12.669502910569593</v>
      </c>
      <c r="AV34" s="23">
        <v>0.17976634403225808</v>
      </c>
      <c r="AW34" s="23">
        <v>0.38023481999999997</v>
      </c>
      <c r="AX34" s="23">
        <v>1.2979348294580781</v>
      </c>
      <c r="AY34" s="23">
        <v>4.7027680159790242</v>
      </c>
      <c r="AZ34" s="23">
        <v>6.5607040094693598</v>
      </c>
      <c r="BA34" s="23">
        <v>5.3179738155280196</v>
      </c>
      <c r="BB34" s="23">
        <v>2.9542517348948176</v>
      </c>
      <c r="BC34" s="23">
        <v>1.5776064962167418</v>
      </c>
      <c r="BD34" s="24">
        <v>0.57145996089559481</v>
      </c>
      <c r="BE34" s="24">
        <v>10.421292007535174</v>
      </c>
      <c r="BF34" s="24">
        <v>0.38025530678429537</v>
      </c>
      <c r="BG34" s="24">
        <v>3.5376364380741374</v>
      </c>
      <c r="BH34" s="24">
        <v>0.31006110997688546</v>
      </c>
      <c r="BI34" s="24">
        <v>7.3831953840804996</v>
      </c>
      <c r="BJ34" s="24">
        <v>11.611148238915817</v>
      </c>
      <c r="BK34" s="24">
        <v>0.83133927877154368</v>
      </c>
      <c r="BL34" s="24">
        <v>3.3577633544918819</v>
      </c>
      <c r="BM34" s="24">
        <v>10.773514592677529</v>
      </c>
      <c r="BN34" s="24">
        <v>8.8755020676722598</v>
      </c>
      <c r="BO34" s="24">
        <v>23.838119293613214</v>
      </c>
      <c r="BP34" s="24">
        <v>41.831735698232343</v>
      </c>
      <c r="BQ34" s="24">
        <v>5.0131233111216842</v>
      </c>
      <c r="BR34" s="24">
        <v>0</v>
      </c>
      <c r="BS34" s="24">
        <v>2.4160692500441501</v>
      </c>
      <c r="BT34" s="24">
        <v>49.260928259398177</v>
      </c>
      <c r="BU34" s="24">
        <v>0.1798301564142418</v>
      </c>
      <c r="BV34" s="24">
        <v>0.16331110394265233</v>
      </c>
      <c r="BW34" s="24">
        <v>0.7356391564846807</v>
      </c>
      <c r="BX34" s="24">
        <v>0.40313375232382431</v>
      </c>
      <c r="BY34" s="24">
        <v>1.4819141691653992</v>
      </c>
      <c r="BZ34" s="24">
        <v>1.847875928375E-2</v>
      </c>
      <c r="CA34" s="24">
        <v>0</v>
      </c>
      <c r="CB34" s="24">
        <v>0</v>
      </c>
      <c r="CC34" s="24">
        <v>0.28113768560744085</v>
      </c>
      <c r="CD34" s="24">
        <v>0.29961644489119083</v>
      </c>
    </row>
    <row r="35" spans="1:82" ht="39.950000000000003" customHeight="1" x14ac:dyDescent="0.8">
      <c r="B35" s="26" t="s">
        <v>75</v>
      </c>
      <c r="C35" s="23">
        <v>-36.109081314724129</v>
      </c>
      <c r="D35" s="23">
        <v>-18.12113347442585</v>
      </c>
      <c r="E35" s="23">
        <v>-37.432298754826533</v>
      </c>
      <c r="F35" s="23">
        <v>-24.360296759319105</v>
      </c>
      <c r="G35" s="23">
        <v>-115.93701648207811</v>
      </c>
      <c r="H35" s="23">
        <v>-32.904922462731541</v>
      </c>
      <c r="I35" s="23">
        <v>-26.192169280961451</v>
      </c>
      <c r="J35" s="23">
        <v>-28.777271463329889</v>
      </c>
      <c r="K35" s="23">
        <v>-26.562986544577704</v>
      </c>
      <c r="L35" s="23">
        <v>-114.46120823794324</v>
      </c>
      <c r="M35" s="23">
        <v>-31.73088003089768</v>
      </c>
      <c r="N35" s="23">
        <v>-25.146321793809566</v>
      </c>
      <c r="O35" s="23">
        <v>-54.952573652375754</v>
      </c>
      <c r="P35" s="23">
        <v>-36.918501567316945</v>
      </c>
      <c r="Q35" s="23">
        <v>-148.65904322054104</v>
      </c>
      <c r="R35" s="23">
        <v>-51.908368851004688</v>
      </c>
      <c r="S35" s="23">
        <v>-25.726522421135094</v>
      </c>
      <c r="T35" s="23">
        <v>-82.923179057200272</v>
      </c>
      <c r="U35" s="23">
        <v>-44.415371335904666</v>
      </c>
      <c r="V35" s="23">
        <v>-204.73448445234686</v>
      </c>
      <c r="W35" s="23">
        <v>-59.374932290206672</v>
      </c>
      <c r="X35" s="23">
        <v>-14.85707365791205</v>
      </c>
      <c r="Y35" s="23">
        <v>-84.627640600015923</v>
      </c>
      <c r="Z35" s="23">
        <v>-38.769452129542017</v>
      </c>
      <c r="AA35" s="23">
        <v>-197.54716645351579</v>
      </c>
      <c r="AB35" s="23">
        <v>-75.66510299517283</v>
      </c>
      <c r="AC35" s="23">
        <v>-18.273417135840038</v>
      </c>
      <c r="AD35" s="23">
        <v>-68.39699684969419</v>
      </c>
      <c r="AE35" s="23">
        <v>-23.885078062443458</v>
      </c>
      <c r="AF35" s="23">
        <v>-186.09616042906029</v>
      </c>
      <c r="AG35" s="23">
        <v>-114.19799486308315</v>
      </c>
      <c r="AH35" s="23">
        <v>-42.743448851501782</v>
      </c>
      <c r="AI35" s="23">
        <v>-100.83068817780307</v>
      </c>
      <c r="AJ35" s="23">
        <v>-30.790872926120905</v>
      </c>
      <c r="AK35" s="23">
        <v>-288.86738532903763</v>
      </c>
      <c r="AL35" s="23">
        <v>-101.38615759894964</v>
      </c>
      <c r="AM35" s="23">
        <v>-39.927053536328529</v>
      </c>
      <c r="AN35" s="23">
        <v>-110.97741334863692</v>
      </c>
      <c r="AO35" s="23">
        <v>-35.519014808639362</v>
      </c>
      <c r="AP35" s="23">
        <v>-287.80963929255444</v>
      </c>
      <c r="AQ35" s="23">
        <v>-157.12916374559515</v>
      </c>
      <c r="AR35" s="23">
        <v>-28.138995998508104</v>
      </c>
      <c r="AS35" s="23">
        <v>-151.97020347583722</v>
      </c>
      <c r="AT35" s="23">
        <v>-8.067585803001796</v>
      </c>
      <c r="AU35" s="23">
        <v>-345.30594902294229</v>
      </c>
      <c r="AV35" s="23">
        <v>-159.21299168294561</v>
      </c>
      <c r="AW35" s="23">
        <v>-24.314999405537851</v>
      </c>
      <c r="AX35" s="23">
        <v>-159.82147254489624</v>
      </c>
      <c r="AY35" s="23">
        <v>-11.128176943822142</v>
      </c>
      <c r="AZ35" s="23">
        <v>-354.4776405772019</v>
      </c>
      <c r="BA35" s="23">
        <v>-114.68383897110679</v>
      </c>
      <c r="BB35" s="23">
        <v>-13.630937883974706</v>
      </c>
      <c r="BC35" s="23">
        <v>-148.41813404122126</v>
      </c>
      <c r="BD35" s="24">
        <v>-51.893029389746808</v>
      </c>
      <c r="BE35" s="24">
        <v>-328.62594028604957</v>
      </c>
      <c r="BF35" s="24">
        <v>-154.78892490640476</v>
      </c>
      <c r="BG35" s="24">
        <v>-50.091251633598318</v>
      </c>
      <c r="BH35" s="24">
        <v>-149.97019863572791</v>
      </c>
      <c r="BI35" s="24">
        <v>-35.875674851928302</v>
      </c>
      <c r="BJ35" s="24">
        <v>-390.72605002765926</v>
      </c>
      <c r="BK35" s="24">
        <v>-161.15643901739318</v>
      </c>
      <c r="BL35" s="24">
        <v>-22.048226313948295</v>
      </c>
      <c r="BM35" s="24">
        <v>-174.77481306903314</v>
      </c>
      <c r="BN35" s="24">
        <v>-55.912739369871446</v>
      </c>
      <c r="BO35" s="24">
        <v>-413.89221777024613</v>
      </c>
      <c r="BP35" s="24">
        <v>-168.58539934494911</v>
      </c>
      <c r="BQ35" s="24">
        <v>-80.257786766940214</v>
      </c>
      <c r="BR35" s="24">
        <v>-184.61112047201354</v>
      </c>
      <c r="BS35" s="24">
        <v>-88.528469968503003</v>
      </c>
      <c r="BT35" s="24">
        <v>-521.98277655240588</v>
      </c>
      <c r="BU35" s="24">
        <v>-164.6544455713653</v>
      </c>
      <c r="BV35" s="24">
        <v>-29.569559377049686</v>
      </c>
      <c r="BW35" s="24">
        <v>-225.24293879122388</v>
      </c>
      <c r="BX35" s="24">
        <v>-102.47329553244136</v>
      </c>
      <c r="BY35" s="24">
        <v>-521.94023927208025</v>
      </c>
      <c r="BZ35" s="24">
        <v>-183.45937288467368</v>
      </c>
      <c r="CA35" s="24">
        <v>-71.725119148621019</v>
      </c>
      <c r="CB35" s="24">
        <v>-204.39653170065949</v>
      </c>
      <c r="CC35" s="24">
        <v>-120.29053339809013</v>
      </c>
      <c r="CD35" s="24">
        <v>-579.87155713204436</v>
      </c>
    </row>
    <row r="36" spans="1:82" ht="39.950000000000003" customHeight="1" x14ac:dyDescent="0.8">
      <c r="B36" s="26" t="s">
        <v>76</v>
      </c>
      <c r="C36" s="23">
        <v>22.209599937249831</v>
      </c>
      <c r="D36" s="23">
        <v>25.150481858830158</v>
      </c>
      <c r="E36" s="23">
        <v>29.134708826439116</v>
      </c>
      <c r="F36" s="23">
        <v>42.232886287820783</v>
      </c>
      <c r="G36" s="23">
        <v>118.92631623360974</v>
      </c>
      <c r="H36" s="23">
        <v>28.299020758633723</v>
      </c>
      <c r="I36" s="23">
        <v>30.111574344294251</v>
      </c>
      <c r="J36" s="23">
        <v>30.162201991093632</v>
      </c>
      <c r="K36" s="23">
        <v>30.152584939666443</v>
      </c>
      <c r="L36" s="23">
        <v>118.7171678118962</v>
      </c>
      <c r="M36" s="23">
        <v>31.448750132137647</v>
      </c>
      <c r="N36" s="23">
        <v>32.870689516731879</v>
      </c>
      <c r="O36" s="23">
        <v>34.527757482902743</v>
      </c>
      <c r="P36" s="23">
        <v>36.506848755690676</v>
      </c>
      <c r="Q36" s="23">
        <v>135.3692541512653</v>
      </c>
      <c r="R36" s="23">
        <v>38.914093599977924</v>
      </c>
      <c r="S36" s="23">
        <v>33.446284750285045</v>
      </c>
      <c r="T36" s="23">
        <v>30.333828053233081</v>
      </c>
      <c r="U36" s="23">
        <v>29.173079781499872</v>
      </c>
      <c r="V36" s="23">
        <v>131.93482011816636</v>
      </c>
      <c r="W36" s="23">
        <v>33.365646216959504</v>
      </c>
      <c r="X36" s="23">
        <v>70.98649108695318</v>
      </c>
      <c r="Y36" s="23">
        <v>123.5385063014545</v>
      </c>
      <c r="Z36" s="23">
        <v>128.84149704148558</v>
      </c>
      <c r="AA36" s="23">
        <v>355.5813800556632</v>
      </c>
      <c r="AB36" s="23">
        <v>175.64029233119444</v>
      </c>
      <c r="AC36" s="23">
        <v>94.8296073374446</v>
      </c>
      <c r="AD36" s="23">
        <v>82.395167050935584</v>
      </c>
      <c r="AE36" s="23">
        <v>92.251023019746341</v>
      </c>
      <c r="AF36" s="23">
        <v>445.56614000923008</v>
      </c>
      <c r="AG36" s="23">
        <v>99.815627992779639</v>
      </c>
      <c r="AH36" s="23">
        <v>110.21845018849112</v>
      </c>
      <c r="AI36" s="23">
        <v>122.0226763039868</v>
      </c>
      <c r="AJ36" s="23">
        <v>91.114374881014569</v>
      </c>
      <c r="AK36" s="23">
        <v>422.89431274944712</v>
      </c>
      <c r="AL36" s="23">
        <v>130.36116848280489</v>
      </c>
      <c r="AM36" s="23">
        <v>141.19111759447605</v>
      </c>
      <c r="AN36" s="23">
        <v>164.22718095744557</v>
      </c>
      <c r="AO36" s="23">
        <v>164.76530961966759</v>
      </c>
      <c r="AP36" s="23">
        <v>600.54477665439413</v>
      </c>
      <c r="AQ36" s="23">
        <v>189.21187089097026</v>
      </c>
      <c r="AR36" s="23">
        <v>223.37374287268892</v>
      </c>
      <c r="AS36" s="23">
        <v>233.73660339088187</v>
      </c>
      <c r="AT36" s="23">
        <v>249.26824775927091</v>
      </c>
      <c r="AU36" s="23">
        <v>895.59046491381196</v>
      </c>
      <c r="AV36" s="23">
        <v>314.59518852801733</v>
      </c>
      <c r="AW36" s="23">
        <v>360.16597614927156</v>
      </c>
      <c r="AX36" s="23">
        <v>402.37547097305861</v>
      </c>
      <c r="AY36" s="23">
        <v>377.47673719732808</v>
      </c>
      <c r="AZ36" s="23">
        <v>1454.6133728476755</v>
      </c>
      <c r="BA36" s="23">
        <v>486.88752085976682</v>
      </c>
      <c r="BB36" s="23">
        <v>421.87399192750178</v>
      </c>
      <c r="BC36" s="23">
        <v>366.2904234494232</v>
      </c>
      <c r="BD36" s="24">
        <v>317.80906967455724</v>
      </c>
      <c r="BE36" s="24">
        <v>1592.8610059112489</v>
      </c>
      <c r="BF36" s="24">
        <v>349.27654548233897</v>
      </c>
      <c r="BG36" s="24">
        <v>277.57984276649165</v>
      </c>
      <c r="BH36" s="24">
        <v>293.48756704118881</v>
      </c>
      <c r="BI36" s="24">
        <v>263.42095997408353</v>
      </c>
      <c r="BJ36" s="24">
        <v>1183.7649152641029</v>
      </c>
      <c r="BK36" s="24">
        <v>270.59770374561111</v>
      </c>
      <c r="BL36" s="24">
        <v>227.19931519636322</v>
      </c>
      <c r="BM36" s="24">
        <v>245.95967598212187</v>
      </c>
      <c r="BN36" s="24">
        <v>240.17123974686592</v>
      </c>
      <c r="BO36" s="24">
        <v>983.92793467096214</v>
      </c>
      <c r="BP36" s="24">
        <v>317.11950118271449</v>
      </c>
      <c r="BQ36" s="24">
        <v>362.06469402433964</v>
      </c>
      <c r="BR36" s="24">
        <v>359.60312975348421</v>
      </c>
      <c r="BS36" s="24">
        <v>221.14993871887091</v>
      </c>
      <c r="BT36" s="24">
        <v>1259.9372636794094</v>
      </c>
      <c r="BU36" s="24">
        <v>445.74559841270303</v>
      </c>
      <c r="BV36" s="24">
        <v>464.89927234327627</v>
      </c>
      <c r="BW36" s="24">
        <v>512.60225927301883</v>
      </c>
      <c r="BX36" s="24">
        <v>267.98163606630845</v>
      </c>
      <c r="BY36" s="24">
        <v>1691.2287660953066</v>
      </c>
      <c r="BZ36" s="24">
        <v>414.10972634634169</v>
      </c>
      <c r="CA36" s="24">
        <v>571.09363476664669</v>
      </c>
      <c r="CB36" s="24">
        <v>484.43439747844701</v>
      </c>
      <c r="CC36" s="24">
        <v>495.0849804423321</v>
      </c>
      <c r="CD36" s="24">
        <v>1964.7227390337675</v>
      </c>
    </row>
    <row r="37" spans="1:82" ht="39.950000000000003" customHeight="1" x14ac:dyDescent="0.8">
      <c r="B37" s="25" t="s">
        <v>77</v>
      </c>
      <c r="C37" s="29" t="s">
        <v>73</v>
      </c>
      <c r="D37" s="29" t="s">
        <v>73</v>
      </c>
      <c r="E37" s="29" t="s">
        <v>73</v>
      </c>
      <c r="F37" s="29" t="s">
        <v>73</v>
      </c>
      <c r="G37" s="29" t="s">
        <v>73</v>
      </c>
      <c r="H37" s="29" t="s">
        <v>73</v>
      </c>
      <c r="I37" s="29" t="s">
        <v>73</v>
      </c>
      <c r="J37" s="29" t="s">
        <v>73</v>
      </c>
      <c r="K37" s="29" t="s">
        <v>73</v>
      </c>
      <c r="L37" s="29" t="s">
        <v>73</v>
      </c>
      <c r="M37" s="29" t="s">
        <v>73</v>
      </c>
      <c r="N37" s="29" t="s">
        <v>73</v>
      </c>
      <c r="O37" s="29" t="s">
        <v>73</v>
      </c>
      <c r="P37" s="29" t="s">
        <v>73</v>
      </c>
      <c r="Q37" s="29" t="s">
        <v>73</v>
      </c>
      <c r="R37" s="29" t="s">
        <v>73</v>
      </c>
      <c r="S37" s="29" t="s">
        <v>73</v>
      </c>
      <c r="T37" s="29" t="s">
        <v>73</v>
      </c>
      <c r="U37" s="29" t="s">
        <v>73</v>
      </c>
      <c r="V37" s="29" t="s">
        <v>73</v>
      </c>
      <c r="W37" s="29" t="s">
        <v>73</v>
      </c>
      <c r="X37" s="29" t="s">
        <v>73</v>
      </c>
      <c r="Y37" s="29" t="s">
        <v>73</v>
      </c>
      <c r="Z37" s="29" t="s">
        <v>73</v>
      </c>
      <c r="AA37" s="29" t="s">
        <v>73</v>
      </c>
      <c r="AB37" s="29" t="s">
        <v>73</v>
      </c>
      <c r="AC37" s="29" t="s">
        <v>73</v>
      </c>
      <c r="AD37" s="29" t="s">
        <v>73</v>
      </c>
      <c r="AE37" s="29" t="s">
        <v>73</v>
      </c>
      <c r="AF37" s="29" t="s">
        <v>73</v>
      </c>
      <c r="AG37" s="29" t="s">
        <v>73</v>
      </c>
      <c r="AH37" s="29" t="s">
        <v>73</v>
      </c>
      <c r="AI37" s="29" t="s">
        <v>73</v>
      </c>
      <c r="AJ37" s="29" t="s">
        <v>73</v>
      </c>
      <c r="AK37" s="29" t="s">
        <v>73</v>
      </c>
      <c r="AL37" s="29" t="s">
        <v>73</v>
      </c>
      <c r="AM37" s="29" t="s">
        <v>73</v>
      </c>
      <c r="AN37" s="29" t="s">
        <v>73</v>
      </c>
      <c r="AO37" s="29" t="s">
        <v>73</v>
      </c>
      <c r="AP37" s="29" t="s">
        <v>73</v>
      </c>
      <c r="AQ37" s="29" t="s">
        <v>73</v>
      </c>
      <c r="AR37" s="29" t="s">
        <v>73</v>
      </c>
      <c r="AS37" s="29" t="s">
        <v>73</v>
      </c>
      <c r="AT37" s="29" t="s">
        <v>73</v>
      </c>
      <c r="AU37" s="29" t="s">
        <v>73</v>
      </c>
      <c r="AV37" s="29" t="s">
        <v>73</v>
      </c>
      <c r="AW37" s="29" t="s">
        <v>73</v>
      </c>
      <c r="AX37" s="29" t="s">
        <v>73</v>
      </c>
      <c r="AY37" s="29" t="s">
        <v>73</v>
      </c>
      <c r="AZ37" s="29" t="s">
        <v>73</v>
      </c>
      <c r="BA37" s="29" t="s">
        <v>73</v>
      </c>
      <c r="BB37" s="29" t="s">
        <v>73</v>
      </c>
      <c r="BC37" s="29" t="s">
        <v>73</v>
      </c>
      <c r="BD37" s="30" t="s">
        <v>73</v>
      </c>
      <c r="BE37" s="30" t="s">
        <v>73</v>
      </c>
      <c r="BF37" s="30" t="s">
        <v>73</v>
      </c>
      <c r="BG37" s="30" t="s">
        <v>73</v>
      </c>
      <c r="BH37" s="30" t="s">
        <v>73</v>
      </c>
      <c r="BI37" s="30" t="s">
        <v>73</v>
      </c>
      <c r="BJ37" s="30" t="s">
        <v>73</v>
      </c>
      <c r="BK37" s="30" t="s">
        <v>73</v>
      </c>
      <c r="BL37" s="30" t="s">
        <v>73</v>
      </c>
      <c r="BM37" s="30" t="s">
        <v>73</v>
      </c>
      <c r="BN37" s="30" t="s">
        <v>73</v>
      </c>
      <c r="BO37" s="30" t="s">
        <v>73</v>
      </c>
      <c r="BP37" s="30" t="s">
        <v>73</v>
      </c>
      <c r="BQ37" s="30" t="s">
        <v>73</v>
      </c>
      <c r="BR37" s="30" t="s">
        <v>73</v>
      </c>
      <c r="BS37" s="30" t="s">
        <v>73</v>
      </c>
      <c r="BT37" s="30" t="s">
        <v>73</v>
      </c>
      <c r="BU37" s="30" t="s">
        <v>73</v>
      </c>
      <c r="BV37" s="30" t="s">
        <v>73</v>
      </c>
      <c r="BW37" s="30" t="s">
        <v>73</v>
      </c>
      <c r="BX37" s="30" t="s">
        <v>73</v>
      </c>
      <c r="BY37" s="30" t="s">
        <v>73</v>
      </c>
      <c r="BZ37" s="30" t="s">
        <v>73</v>
      </c>
      <c r="CA37" s="30" t="s">
        <v>73</v>
      </c>
      <c r="CB37" s="30" t="s">
        <v>73</v>
      </c>
      <c r="CC37" s="30" t="s">
        <v>73</v>
      </c>
      <c r="CD37" s="30" t="s">
        <v>73</v>
      </c>
    </row>
    <row r="38" spans="1:82" ht="39.950000000000003" customHeight="1" thickBot="1" x14ac:dyDescent="0.85">
      <c r="B38" s="34" t="s">
        <v>82</v>
      </c>
      <c r="C38" s="35">
        <v>-405.74792414679365</v>
      </c>
      <c r="D38" s="35">
        <v>-391.31661084217086</v>
      </c>
      <c r="E38" s="35">
        <v>-481.85331206466896</v>
      </c>
      <c r="F38" s="35">
        <v>-392.94053195160251</v>
      </c>
      <c r="G38" s="35">
        <v>-1671.0314875688191</v>
      </c>
      <c r="H38" s="35">
        <v>-523.78235986889842</v>
      </c>
      <c r="I38" s="35">
        <v>-517.5871492364048</v>
      </c>
      <c r="J38" s="35">
        <v>-460.80218851425792</v>
      </c>
      <c r="K38" s="35">
        <v>-660.23453301652216</v>
      </c>
      <c r="L38" s="35">
        <v>-2162.8345665620236</v>
      </c>
      <c r="M38" s="35">
        <v>-651.68933414971377</v>
      </c>
      <c r="N38" s="35">
        <v>-672.26070632229369</v>
      </c>
      <c r="O38" s="35">
        <v>-742.44682100954765</v>
      </c>
      <c r="P38" s="35">
        <v>-672.92933700666708</v>
      </c>
      <c r="Q38" s="35">
        <v>-2738.9627565505853</v>
      </c>
      <c r="R38" s="35">
        <v>-830.22228995557646</v>
      </c>
      <c r="S38" s="35">
        <v>-782.7671726517284</v>
      </c>
      <c r="T38" s="35">
        <v>-915.2738128463061</v>
      </c>
      <c r="U38" s="35">
        <v>-795.18705086314401</v>
      </c>
      <c r="V38" s="35">
        <v>-3322.8359037996879</v>
      </c>
      <c r="W38" s="35">
        <v>-956.71141752226515</v>
      </c>
      <c r="X38" s="35">
        <v>-909.53950339670916</v>
      </c>
      <c r="Y38" s="35">
        <v>-995.6061701125393</v>
      </c>
      <c r="Z38" s="35">
        <v>-897.45141999016391</v>
      </c>
      <c r="AA38" s="35">
        <v>-3759.6561073624771</v>
      </c>
      <c r="AB38" s="35">
        <v>-950.90084037016788</v>
      </c>
      <c r="AC38" s="35">
        <v>-957.25378829507031</v>
      </c>
      <c r="AD38" s="35">
        <v>-1131.8599872960942</v>
      </c>
      <c r="AE38" s="35">
        <v>-1013.4325435604062</v>
      </c>
      <c r="AF38" s="35">
        <v>-4052.2803393717049</v>
      </c>
      <c r="AG38" s="35">
        <v>-1228.2985965405517</v>
      </c>
      <c r="AH38" s="35">
        <v>-1113.3798979797625</v>
      </c>
      <c r="AI38" s="35">
        <v>-1043.8239101421964</v>
      </c>
      <c r="AJ38" s="35">
        <v>-870.034100208626</v>
      </c>
      <c r="AK38" s="35">
        <v>-4257.3223835919925</v>
      </c>
      <c r="AL38" s="35">
        <v>-1236.9908777546232</v>
      </c>
      <c r="AM38" s="35">
        <v>-1094.6122446902809</v>
      </c>
      <c r="AN38" s="35">
        <v>-1211.4264155660642</v>
      </c>
      <c r="AO38" s="35">
        <v>-1075.2853042358349</v>
      </c>
      <c r="AP38" s="35">
        <v>-4618.314842246803</v>
      </c>
      <c r="AQ38" s="35">
        <v>-1415.2984052768647</v>
      </c>
      <c r="AR38" s="35">
        <v>-1238.2308212842727</v>
      </c>
      <c r="AS38" s="35">
        <v>-1453.5187669255627</v>
      </c>
      <c r="AT38" s="35">
        <v>-1263.6883331416436</v>
      </c>
      <c r="AU38" s="35">
        <v>-5370.7363266283437</v>
      </c>
      <c r="AV38" s="35">
        <v>-1714.3978077351135</v>
      </c>
      <c r="AW38" s="35">
        <v>-1563.7444070762783</v>
      </c>
      <c r="AX38" s="35">
        <v>-1849.7905717604885</v>
      </c>
      <c r="AY38" s="35">
        <v>-1551.3941331249209</v>
      </c>
      <c r="AZ38" s="35">
        <v>-6679.3269196968013</v>
      </c>
      <c r="BA38" s="35">
        <v>-878.04102469806287</v>
      </c>
      <c r="BB38" s="35">
        <v>-936.79770204547026</v>
      </c>
      <c r="BC38" s="35">
        <v>-1219.716152809136</v>
      </c>
      <c r="BD38" s="36">
        <v>-1490.9311169470323</v>
      </c>
      <c r="BE38" s="36">
        <v>-4525.4859964997013</v>
      </c>
      <c r="BF38" s="36">
        <v>-1445.2291947943165</v>
      </c>
      <c r="BG38" s="36">
        <v>-1411.1007635005383</v>
      </c>
      <c r="BH38" s="36">
        <v>-1744.4643593748608</v>
      </c>
      <c r="BI38" s="36">
        <v>-1504.3092635265771</v>
      </c>
      <c r="BJ38" s="36">
        <v>-6105.103581196292</v>
      </c>
      <c r="BK38" s="36">
        <v>-1717.2601860333054</v>
      </c>
      <c r="BL38" s="36">
        <v>-1652.2966485074651</v>
      </c>
      <c r="BM38" s="36">
        <v>-1621.3288908522477</v>
      </c>
      <c r="BN38" s="36">
        <v>-1368.278479813303</v>
      </c>
      <c r="BO38" s="36">
        <v>-6359.1642052063216</v>
      </c>
      <c r="BP38" s="36">
        <v>-1518.2741975271188</v>
      </c>
      <c r="BQ38" s="36">
        <v>-958.2534124672535</v>
      </c>
      <c r="BR38" s="36">
        <v>-793.72739820476772</v>
      </c>
      <c r="BS38" s="36">
        <v>-643.52934091400334</v>
      </c>
      <c r="BT38" s="36">
        <v>-3913.7843491131434</v>
      </c>
      <c r="BU38" s="36">
        <v>-295.39963340131447</v>
      </c>
      <c r="BV38" s="36">
        <v>-69.83955712323376</v>
      </c>
      <c r="BW38" s="36">
        <v>-310.52616587667421</v>
      </c>
      <c r="BX38" s="36">
        <v>-781.2888663195281</v>
      </c>
      <c r="BY38" s="36">
        <v>-1457.0542227207507</v>
      </c>
      <c r="BZ38" s="36">
        <v>-747.26933295615004</v>
      </c>
      <c r="CA38" s="36">
        <v>-773.18217621419797</v>
      </c>
      <c r="CB38" s="36">
        <v>-1084.0037069769041</v>
      </c>
      <c r="CC38" s="36">
        <v>-1022.1714615528049</v>
      </c>
      <c r="CD38" s="36">
        <v>-3626.6266777000569</v>
      </c>
    </row>
    <row r="39" spans="1:82" ht="10.5" customHeight="1" thickTop="1" x14ac:dyDescent="0.8">
      <c r="A39"/>
      <c r="B39" s="37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9"/>
      <c r="AL39" s="23"/>
      <c r="AM39" s="23"/>
      <c r="AN39" s="23"/>
      <c r="AO39" s="23"/>
      <c r="AP39" s="23"/>
      <c r="AQ39" s="23"/>
      <c r="AR39" s="23"/>
      <c r="AS39" s="23"/>
      <c r="AT39" s="23"/>
      <c r="AU39" s="23"/>
      <c r="AV39" s="23"/>
      <c r="AW39" s="23"/>
      <c r="AX39" s="23"/>
      <c r="AY39" s="23"/>
      <c r="AZ39" s="23"/>
      <c r="BA39" s="23"/>
      <c r="BB39" s="23"/>
      <c r="BC39" s="23"/>
      <c r="BD39" s="24"/>
      <c r="BE39" s="24"/>
      <c r="BF39" s="24"/>
      <c r="BG39" s="24"/>
      <c r="BH39" s="24"/>
      <c r="BI39" s="24"/>
      <c r="BJ39" s="24"/>
      <c r="BK39" s="24"/>
      <c r="BL39" s="24"/>
      <c r="BM39" s="24"/>
      <c r="BN39" s="24"/>
      <c r="BO39" s="24"/>
      <c r="BP39" s="24"/>
      <c r="BQ39" s="24"/>
      <c r="BR39" s="24"/>
      <c r="BS39" s="24"/>
      <c r="BT39" s="24"/>
      <c r="BU39" s="24"/>
      <c r="BV39" s="24"/>
      <c r="BW39" s="24"/>
      <c r="BX39" s="24"/>
      <c r="BY39" s="24"/>
      <c r="BZ39" s="24"/>
      <c r="CA39" s="24"/>
      <c r="CB39" s="24"/>
      <c r="CC39" s="24"/>
      <c r="CD39" s="24"/>
    </row>
    <row r="40" spans="1:82" s="18" customFormat="1" ht="22.5" customHeight="1" x14ac:dyDescent="0.25">
      <c r="A40" s="12"/>
      <c r="B40" s="40" t="s">
        <v>83</v>
      </c>
      <c r="C40" s="41">
        <v>4180.333333333333</v>
      </c>
      <c r="D40" s="41">
        <v>4208</v>
      </c>
      <c r="E40" s="41">
        <v>4236.333333333333</v>
      </c>
      <c r="F40" s="41">
        <v>4130.666666666667</v>
      </c>
      <c r="G40" s="41">
        <v>4188.833333333333</v>
      </c>
      <c r="H40" s="41">
        <v>4033.6666666666665</v>
      </c>
      <c r="I40" s="41">
        <v>4045.1666666666665</v>
      </c>
      <c r="J40" s="41">
        <v>4095.3333333333335</v>
      </c>
      <c r="K40" s="41">
        <v>4064.6666666666665</v>
      </c>
      <c r="L40" s="41">
        <v>4059.708333333333</v>
      </c>
      <c r="M40" s="41">
        <v>4030</v>
      </c>
      <c r="N40" s="41">
        <v>4038.3333333333335</v>
      </c>
      <c r="O40" s="41">
        <v>4056.3333333333335</v>
      </c>
      <c r="P40" s="41">
        <v>4007.3333333333335</v>
      </c>
      <c r="Q40" s="41">
        <v>4033.0000000000005</v>
      </c>
      <c r="R40" s="41">
        <v>3995</v>
      </c>
      <c r="S40" s="41">
        <v>4032.3333333333335</v>
      </c>
      <c r="T40" s="41">
        <v>4062</v>
      </c>
      <c r="U40" s="41">
        <v>4019.6953405017921</v>
      </c>
      <c r="V40" s="41">
        <v>4027.2571684587815</v>
      </c>
      <c r="W40" s="41">
        <v>3993.6666666666665</v>
      </c>
      <c r="X40" s="41">
        <v>4026.3333333333335</v>
      </c>
      <c r="Y40" s="41">
        <v>4059.6666666666665</v>
      </c>
      <c r="Z40" s="41">
        <v>4070.3333333333335</v>
      </c>
      <c r="AA40" s="41">
        <v>4037.5</v>
      </c>
      <c r="AB40" s="41">
        <v>4042.6666666666665</v>
      </c>
      <c r="AC40" s="41">
        <v>4055.6666666666665</v>
      </c>
      <c r="AD40" s="41">
        <v>4092</v>
      </c>
      <c r="AE40" s="41">
        <v>4050.6666666666665</v>
      </c>
      <c r="AF40" s="41">
        <v>4060.2499999999995</v>
      </c>
      <c r="AG40" s="41">
        <v>4001</v>
      </c>
      <c r="AH40" s="41">
        <v>4082</v>
      </c>
      <c r="AI40" s="41">
        <v>4095.7333333333331</v>
      </c>
      <c r="AJ40" s="41">
        <v>4033.3225806451615</v>
      </c>
      <c r="AK40" s="41">
        <v>4053.3599462365592</v>
      </c>
      <c r="AL40" s="41">
        <v>4016.1428571428573</v>
      </c>
      <c r="AM40" s="41">
        <v>4047.3720430107528</v>
      </c>
      <c r="AN40" s="41">
        <v>4094.3842293906805</v>
      </c>
      <c r="AO40" s="41">
        <v>4037.1569892473121</v>
      </c>
      <c r="AP40" s="41">
        <v>4048.7640296979007</v>
      </c>
      <c r="AQ40" s="41">
        <v>3997.6774193548385</v>
      </c>
      <c r="AR40" s="41">
        <v>4065.8333333333335</v>
      </c>
      <c r="AS40" s="41">
        <v>4091.8666666666668</v>
      </c>
      <c r="AT40" s="41">
        <v>4024.9354838709678</v>
      </c>
      <c r="AU40" s="41">
        <v>4045.0782258064514</v>
      </c>
      <c r="AV40" s="41">
        <v>3998.8064516129034</v>
      </c>
      <c r="AW40" s="41">
        <v>4075.4</v>
      </c>
      <c r="AX40" s="41">
        <v>4101.75</v>
      </c>
      <c r="AY40" s="41">
        <v>4064.7096774193546</v>
      </c>
      <c r="AZ40" s="41">
        <v>4060.1665322580643</v>
      </c>
      <c r="BA40" s="41">
        <v>4055.5806451612898</v>
      </c>
      <c r="BB40" s="41">
        <v>4093</v>
      </c>
      <c r="BC40" s="41">
        <v>4095</v>
      </c>
      <c r="BD40" s="41">
        <v>4077.4343035471516</v>
      </c>
      <c r="BE40" s="41">
        <v>4093</v>
      </c>
      <c r="BF40" s="41">
        <v>4078.2601766513058</v>
      </c>
      <c r="BG40" s="41">
        <v>4092.5451612903234</v>
      </c>
      <c r="BH40" s="41">
        <v>4116.2727598566316</v>
      </c>
      <c r="BI40" s="41">
        <v>4107.8130824372756</v>
      </c>
      <c r="BJ40" s="41">
        <v>4098.7227950588804</v>
      </c>
      <c r="BK40" s="41">
        <v>4087.8283410138247</v>
      </c>
      <c r="BL40" s="41">
        <v>4084.6921146953405</v>
      </c>
      <c r="BM40" s="41">
        <v>4105.7098566308241</v>
      </c>
      <c r="BN40" s="41">
        <v>4129.8093189964156</v>
      </c>
      <c r="BO40" s="41">
        <v>4102.0099078341018</v>
      </c>
      <c r="BP40" s="41">
        <v>4084.3642473118284</v>
      </c>
      <c r="BQ40" s="41">
        <v>4105.4498207885299</v>
      </c>
      <c r="BR40" s="41">
        <v>4133.6818996415768</v>
      </c>
      <c r="BS40" s="41">
        <v>4119.1157706093172</v>
      </c>
      <c r="BT40" s="41">
        <v>4110.6529345878134</v>
      </c>
      <c r="BU40" s="41">
        <v>4071.9482758620688</v>
      </c>
      <c r="BV40" s="41">
        <v>4082.7775985663079</v>
      </c>
      <c r="BW40" s="41">
        <v>4089.5806451612902</v>
      </c>
      <c r="BX40" s="41">
        <v>4045.282437275986</v>
      </c>
      <c r="BY40" s="41">
        <v>4072.3972392164133</v>
      </c>
      <c r="BZ40" s="41">
        <v>4019.2797619047619</v>
      </c>
      <c r="CA40" s="41">
        <v>4007.9477598566305</v>
      </c>
      <c r="CB40" s="41">
        <v>4009.7931899641576</v>
      </c>
      <c r="CC40" s="41">
        <v>4016.7117043010753</v>
      </c>
      <c r="CD40" s="41">
        <v>4013.4331040066563</v>
      </c>
    </row>
  </sheetData>
  <conditionalFormatting sqref="C5:AK38 C40:BI40">
    <cfRule type="cellIs" dxfId="2" priority="3" operator="between">
      <formula>-999</formula>
      <formula>999</formula>
    </cfRule>
  </conditionalFormatting>
  <conditionalFormatting sqref="AL5:BI39">
    <cfRule type="cellIs" dxfId="1" priority="2" operator="between">
      <formula>-999</formula>
      <formula>999</formula>
    </cfRule>
  </conditionalFormatting>
  <conditionalFormatting sqref="BJ5:CD40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9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29:13Z</dcterms:created>
  <dcterms:modified xsi:type="dcterms:W3CDTF">2026-03-23T09:29:22Z</dcterms:modified>
</cp:coreProperties>
</file>